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50"/>
  <sheetViews>
    <sheetView zoomScale="80" zoomScaleNormal="80" workbookViewId="0">
      <pane ySplit="1" topLeftCell="A514" activePane="bottomLeft" state="frozen"/>
      <selection activeCell="F21" sqref="F21:G34"/>
      <selection pane="bottomLeft" activeCell="I548" sqref="I548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F55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0" activePane="bottomLeft" state="frozen"/>
      <selection activeCell="F21" sqref="F21:G34"/>
      <selection pane="bottomLeft" activeCell="C692" sqref="C692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3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3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>D692-D691</f>
        <v>25703</v>
      </c>
      <c r="F692">
        <v>5493104</v>
      </c>
      <c r="G692">
        <f t="shared" si="18"/>
        <v>2729</v>
      </c>
      <c r="H692">
        <v>2698126</v>
      </c>
      <c r="I692">
        <f>H692-H691</f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>D693-D692</f>
        <v>20840</v>
      </c>
      <c r="F693">
        <v>5495562</v>
      </c>
      <c r="G693">
        <f t="shared" si="18"/>
        <v>2458</v>
      </c>
      <c r="H693">
        <v>2700420</v>
      </c>
      <c r="I693">
        <f>H693-H692</f>
        <v>2294</v>
      </c>
      <c r="J693" s="78"/>
    </row>
    <row r="694" spans="1:10" x14ac:dyDescent="0.25"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37"/>
  <sheetViews>
    <sheetView zoomScale="80" zoomScaleNormal="80" workbookViewId="0">
      <pane ySplit="1" topLeftCell="A1199" activePane="bottomLeft" state="frozen"/>
      <selection pane="bottomLeft" activeCell="M1226" sqref="M1226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4</v>
      </c>
      <c r="C86">
        <v>9054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1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5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1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5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6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4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3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8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5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8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1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7</v>
      </c>
      <c r="C101">
        <v>12506</v>
      </c>
      <c r="D101">
        <v>2044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2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51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9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6</v>
      </c>
      <c r="C105">
        <v>10997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7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9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5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3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4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6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20</v>
      </c>
      <c r="C112">
        <v>10724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8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9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8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6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5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62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8</v>
      </c>
      <c r="C119">
        <v>12266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203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100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8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51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53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04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5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23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85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60</v>
      </c>
      <c r="C129">
        <v>8575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8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27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8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71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63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106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9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58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55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81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800</v>
      </c>
      <c r="C140">
        <v>10019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46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48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83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95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90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24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23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20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65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64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96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44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88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37</v>
      </c>
      <c r="C154">
        <v>9549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3</v>
      </c>
      <c r="M154">
        <v>415</v>
      </c>
      <c r="N154">
        <f t="shared" si="10"/>
        <v>2.5104881875744188E-2</v>
      </c>
      <c r="O154">
        <f t="shared" si="11"/>
        <v>12837.571428571429</v>
      </c>
    </row>
    <row r="155" spans="1:15" x14ac:dyDescent="0.25">
      <c r="A155" s="2">
        <v>44005</v>
      </c>
      <c r="B155">
        <f t="shared" si="8"/>
        <v>746248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268607160643E-2</v>
      </c>
      <c r="O155">
        <f t="shared" si="11"/>
        <v>12907.857142857143</v>
      </c>
    </row>
    <row r="156" spans="1:15" x14ac:dyDescent="0.25">
      <c r="A156" s="2">
        <v>44006</v>
      </c>
      <c r="B156">
        <f t="shared" si="8"/>
        <v>756189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570577117082E-2</v>
      </c>
      <c r="O156">
        <f t="shared" si="11"/>
        <v>12319.857142857143</v>
      </c>
    </row>
    <row r="157" spans="1:15" x14ac:dyDescent="0.25">
      <c r="A157" s="2">
        <v>44007</v>
      </c>
      <c r="B157">
        <f t="shared" si="8"/>
        <v>765232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230250708093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019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1956922479868E-2</v>
      </c>
      <c r="O158">
        <f t="shared" si="11"/>
        <v>11779.428571428571</v>
      </c>
    </row>
    <row r="159" spans="1:15" x14ac:dyDescent="0.25">
      <c r="A159" s="2">
        <v>44009</v>
      </c>
      <c r="B159">
        <f t="shared" si="8"/>
        <v>780722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272856608915E-2</v>
      </c>
      <c r="O159">
        <f t="shared" si="11"/>
        <v>11848.714285714286</v>
      </c>
    </row>
    <row r="160" spans="1:15" x14ac:dyDescent="0.25">
      <c r="A160" s="2">
        <v>44010</v>
      </c>
      <c r="B160">
        <f t="shared" si="8"/>
        <v>785221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328822765662E-2</v>
      </c>
      <c r="O160">
        <f t="shared" si="11"/>
        <v>11993</v>
      </c>
    </row>
    <row r="161" spans="1:15" x14ac:dyDescent="0.25">
      <c r="A161" s="2">
        <v>44011</v>
      </c>
      <c r="B161">
        <f t="shared" si="8"/>
        <v>796727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87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85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15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29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69</v>
      </c>
      <c r="C166">
        <v>2940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74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205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20</v>
      </c>
      <c r="C169">
        <v>14215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85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70</v>
      </c>
      <c r="C171">
        <v>12185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34</v>
      </c>
      <c r="C172">
        <v>12664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100</v>
      </c>
      <c r="C173">
        <v>7266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70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54</v>
      </c>
      <c r="C175">
        <v>14184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33</v>
      </c>
      <c r="C176">
        <v>14679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56</v>
      </c>
      <c r="C177">
        <v>14823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48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201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25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67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86</v>
      </c>
      <c r="C182">
        <v>12619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70</v>
      </c>
      <c r="C183">
        <v>13384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87</v>
      </c>
      <c r="C184">
        <v>12517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48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56</v>
      </c>
      <c r="C186">
        <v>12208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79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422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54</v>
      </c>
      <c r="C189">
        <v>14832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230</v>
      </c>
      <c r="C190">
        <v>16976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44</v>
      </c>
      <c r="C191">
        <v>15114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73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730</v>
      </c>
      <c r="C193">
        <v>14157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310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48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704</v>
      </c>
      <c r="C196">
        <v>17856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78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73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95</v>
      </c>
      <c r="C199">
        <v>15422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310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87</v>
      </c>
      <c r="C201">
        <v>9077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72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801</v>
      </c>
      <c r="C203">
        <v>19329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54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719</v>
      </c>
      <c r="C205">
        <v>18165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84</v>
      </c>
      <c r="C206">
        <v>17565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221</v>
      </c>
      <c r="C207">
        <v>17937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5011</v>
      </c>
      <c r="C208">
        <v>979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7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90</v>
      </c>
      <c r="C210">
        <v>25218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9</v>
      </c>
      <c r="M210">
        <v>475</v>
      </c>
      <c r="N210">
        <f t="shared" si="14"/>
        <v>1.3306044541046278E-2</v>
      </c>
      <c r="O210">
        <f t="shared" si="15"/>
        <v>25895.857142857141</v>
      </c>
      <c r="P210">
        <v>11713</v>
      </c>
      <c r="Q210">
        <v>11</v>
      </c>
      <c r="R210">
        <f t="shared" si="16"/>
        <v>28976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417</v>
      </c>
      <c r="C211">
        <v>23527</v>
      </c>
      <c r="D211">
        <v>376</v>
      </c>
      <c r="E211">
        <v>5</v>
      </c>
      <c r="F211">
        <v>661</v>
      </c>
      <c r="G211">
        <f t="shared" si="13"/>
        <v>75739</v>
      </c>
      <c r="H211">
        <v>811</v>
      </c>
      <c r="I211">
        <v>5</v>
      </c>
      <c r="J211">
        <v>25407</v>
      </c>
      <c r="K211">
        <v>14162</v>
      </c>
      <c r="L211">
        <v>39558</v>
      </c>
      <c r="M211">
        <v>455</v>
      </c>
      <c r="N211">
        <f t="shared" si="14"/>
        <v>1.3099684898061393E-2</v>
      </c>
      <c r="O211">
        <f t="shared" si="15"/>
        <v>27383.428571428572</v>
      </c>
      <c r="P211">
        <v>12292</v>
      </c>
      <c r="Q211">
        <v>4</v>
      </c>
      <c r="R211">
        <f t="shared" si="16"/>
        <v>27266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119</v>
      </c>
      <c r="C212">
        <v>22702</v>
      </c>
      <c r="D212">
        <v>334</v>
      </c>
      <c r="E212">
        <v>26</v>
      </c>
      <c r="F212">
        <v>1908</v>
      </c>
      <c r="G212">
        <f t="shared" si="13"/>
        <v>77647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513266940595E-2</v>
      </c>
      <c r="O212">
        <f t="shared" si="15"/>
        <v>28718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695</v>
      </c>
      <c r="C213">
        <v>21576</v>
      </c>
      <c r="D213">
        <v>355</v>
      </c>
      <c r="E213">
        <v>22</v>
      </c>
      <c r="F213">
        <v>1775</v>
      </c>
      <c r="G213">
        <f t="shared" si="13"/>
        <v>79422</v>
      </c>
      <c r="H213">
        <v>1912</v>
      </c>
      <c r="I213">
        <v>24</v>
      </c>
      <c r="J213">
        <v>23389</v>
      </c>
      <c r="K213">
        <v>15404</v>
      </c>
      <c r="L213">
        <v>38769</v>
      </c>
      <c r="M213">
        <v>431</v>
      </c>
      <c r="N213">
        <f t="shared" si="14"/>
        <v>1.18777078008287E-2</v>
      </c>
      <c r="O213">
        <f t="shared" si="15"/>
        <v>30236.714285714286</v>
      </c>
      <c r="P213">
        <v>13922</v>
      </c>
      <c r="Q213">
        <v>12</v>
      </c>
      <c r="R213">
        <f t="shared" si="16"/>
        <v>24847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930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031386304573E-2</v>
      </c>
      <c r="O214">
        <f t="shared" si="15"/>
        <v>31278.428571428572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8929195660061E-2</v>
      </c>
      <c r="V214">
        <f>AVERAGE(R208:R214)</f>
        <v>21659.285714285714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029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2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022309128078E-2</v>
      </c>
      <c r="O215">
        <f t="shared" si="15"/>
        <v>32145.714285714286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0772589544437E-2</v>
      </c>
      <c r="V215">
        <f t="shared" ref="V215:V278" si="20">AVERAGE(R209:R215)</f>
        <v>21593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461</v>
      </c>
      <c r="C216">
        <v>9432</v>
      </c>
      <c r="D216">
        <v>92</v>
      </c>
      <c r="E216">
        <v>20</v>
      </c>
      <c r="F216">
        <v>1084</v>
      </c>
      <c r="G216">
        <f t="shared" si="13"/>
        <v>83406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872892212874E-2</v>
      </c>
      <c r="O216">
        <f t="shared" si="15"/>
        <v>33006.85714285714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9569245482258E-2</v>
      </c>
      <c r="V216">
        <f t="shared" si="20"/>
        <v>21510.428571428572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006</v>
      </c>
      <c r="C217">
        <v>24545</v>
      </c>
      <c r="D217">
        <v>395</v>
      </c>
      <c r="E217">
        <v>21</v>
      </c>
      <c r="F217">
        <v>1690</v>
      </c>
      <c r="G217">
        <f t="shared" si="13"/>
        <v>85096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079254021827E-2</v>
      </c>
      <c r="O217">
        <f t="shared" si="15"/>
        <v>34792.285714285717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668008960302E-2</v>
      </c>
      <c r="V217">
        <f t="shared" si="20"/>
        <v>21746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202</v>
      </c>
      <c r="C218">
        <v>23196</v>
      </c>
      <c r="D218">
        <v>377</v>
      </c>
      <c r="E218">
        <v>32</v>
      </c>
      <c r="F218">
        <v>1425</v>
      </c>
      <c r="G218">
        <f t="shared" si="13"/>
        <v>86521</v>
      </c>
      <c r="H218">
        <v>1678</v>
      </c>
      <c r="I218">
        <v>33</v>
      </c>
      <c r="J218">
        <v>25161</v>
      </c>
      <c r="K218">
        <v>27216</v>
      </c>
      <c r="L218">
        <v>52343</v>
      </c>
      <c r="M218">
        <v>472</v>
      </c>
      <c r="N218">
        <f t="shared" si="14"/>
        <v>9.674990539575783E-3</v>
      </c>
      <c r="O218">
        <f t="shared" si="15"/>
        <v>36618.714285714283</v>
      </c>
      <c r="P218">
        <v>22513</v>
      </c>
      <c r="Q218">
        <v>16</v>
      </c>
      <c r="R218">
        <f t="shared" si="16"/>
        <v>29830</v>
      </c>
      <c r="S218">
        <f t="shared" si="17"/>
        <v>456</v>
      </c>
      <c r="T218">
        <f t="shared" si="18"/>
        <v>8.4695686428993503E-4</v>
      </c>
      <c r="U218">
        <f t="shared" si="19"/>
        <v>1.5466015466015465E-2</v>
      </c>
      <c r="V218">
        <f t="shared" si="20"/>
        <v>22113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475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8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239323307427E-3</v>
      </c>
      <c r="O219">
        <f t="shared" si="15"/>
        <v>38177.285714285717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173843496065E-2</v>
      </c>
      <c r="V219">
        <f t="shared" si="20"/>
        <v>22327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371</v>
      </c>
      <c r="C220">
        <v>18896</v>
      </c>
      <c r="D220">
        <v>340</v>
      </c>
      <c r="E220">
        <v>5</v>
      </c>
      <c r="F220">
        <v>434</v>
      </c>
      <c r="G220">
        <f t="shared" si="13"/>
        <v>88392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7715009256467E-3</v>
      </c>
      <c r="O220">
        <f t="shared" si="15"/>
        <v>39431.85714285714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162001547453E-2</v>
      </c>
      <c r="V220">
        <f t="shared" si="20"/>
        <v>21971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234</v>
      </c>
      <c r="C221">
        <v>21863</v>
      </c>
      <c r="D221">
        <v>361</v>
      </c>
      <c r="E221">
        <v>33</v>
      </c>
      <c r="F221">
        <v>1319</v>
      </c>
      <c r="G221">
        <f t="shared" si="13"/>
        <v>89711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4437807570642E-3</v>
      </c>
      <c r="O221">
        <f t="shared" si="15"/>
        <v>41279.714285714283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997888322808E-2</v>
      </c>
      <c r="V221">
        <f t="shared" si="20"/>
        <v>22460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996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1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8154173276174E-3</v>
      </c>
      <c r="O222">
        <f t="shared" si="15"/>
        <v>42327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369674304407E-2</v>
      </c>
      <c r="V222">
        <f t="shared" si="20"/>
        <v>22575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877</v>
      </c>
      <c r="C223">
        <v>11881</v>
      </c>
      <c r="D223">
        <v>139</v>
      </c>
      <c r="E223">
        <v>19</v>
      </c>
      <c r="F223">
        <v>988</v>
      </c>
      <c r="G223">
        <f t="shared" si="13"/>
        <v>91799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03085239633E-3</v>
      </c>
      <c r="O223">
        <f t="shared" si="15"/>
        <v>43340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232615586265E-2</v>
      </c>
      <c r="V223">
        <f t="shared" si="20"/>
        <v>22670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902</v>
      </c>
      <c r="C224">
        <v>24025</v>
      </c>
      <c r="D224">
        <v>437</v>
      </c>
      <c r="E224">
        <v>5</v>
      </c>
      <c r="F224">
        <v>484</v>
      </c>
      <c r="G224">
        <f t="shared" si="13"/>
        <v>92283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5202737714147E-3</v>
      </c>
      <c r="O224">
        <f t="shared" si="15"/>
        <v>44938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554604906692E-2</v>
      </c>
      <c r="V224">
        <f t="shared" si="20"/>
        <v>22674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673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3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416813472457E-3</v>
      </c>
      <c r="O225">
        <f t="shared" si="15"/>
        <v>46384.571428571428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236717451351E-2</v>
      </c>
      <c r="V225">
        <f t="shared" si="20"/>
        <v>22860.285714285714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287</v>
      </c>
      <c r="C226">
        <v>19614</v>
      </c>
      <c r="D226">
        <v>384</v>
      </c>
      <c r="E226">
        <v>21</v>
      </c>
      <c r="F226">
        <v>1507</v>
      </c>
      <c r="G226">
        <f t="shared" si="13"/>
        <v>95070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19946676307113E-3</v>
      </c>
      <c r="O226">
        <f t="shared" si="15"/>
        <v>47419.285714285717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265593825641E-2</v>
      </c>
      <c r="V226">
        <f t="shared" si="20"/>
        <v>228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000</v>
      </c>
      <c r="C227">
        <v>19713</v>
      </c>
      <c r="D227">
        <v>461</v>
      </c>
      <c r="E227">
        <v>30</v>
      </c>
      <c r="F227">
        <v>1474</v>
      </c>
      <c r="G227">
        <f t="shared" si="13"/>
        <v>96544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650272798804E-3</v>
      </c>
      <c r="O227">
        <f t="shared" si="15"/>
        <v>49565.571428571428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321202341098E-2</v>
      </c>
      <c r="V227">
        <f t="shared" si="20"/>
        <v>23725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724</v>
      </c>
      <c r="C228">
        <v>16724</v>
      </c>
      <c r="D228">
        <v>343</v>
      </c>
      <c r="E228">
        <v>23</v>
      </c>
      <c r="F228">
        <v>1536</v>
      </c>
      <c r="G228">
        <f t="shared" si="13"/>
        <v>98080</v>
      </c>
      <c r="H228">
        <v>1793</v>
      </c>
      <c r="I228">
        <v>24</v>
      </c>
      <c r="J228">
        <v>18003</v>
      </c>
      <c r="K228">
        <v>33532</v>
      </c>
      <c r="L228">
        <v>51521</v>
      </c>
      <c r="M228">
        <v>457</v>
      </c>
      <c r="N228">
        <f t="shared" si="14"/>
        <v>8.2814966642782307E-3</v>
      </c>
      <c r="O228">
        <f t="shared" si="15"/>
        <v>50042.714285714283</v>
      </c>
      <c r="P228">
        <v>28144</v>
      </c>
      <c r="Q228">
        <v>18</v>
      </c>
      <c r="R228">
        <f t="shared" si="16"/>
        <v>23377</v>
      </c>
      <c r="S228">
        <f t="shared" si="17"/>
        <v>439</v>
      </c>
      <c r="T228">
        <f t="shared" si="18"/>
        <v>9.4064781070940973E-4</v>
      </c>
      <c r="U228">
        <f t="shared" si="19"/>
        <v>1.6595944160675041E-2</v>
      </c>
      <c r="V228">
        <f t="shared" si="20"/>
        <v>23465.285714285714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662</v>
      </c>
      <c r="C229">
        <v>8938</v>
      </c>
      <c r="D229">
        <v>198</v>
      </c>
      <c r="E229">
        <v>24</v>
      </c>
      <c r="F229">
        <v>1199</v>
      </c>
      <c r="G229">
        <f t="shared" si="13"/>
        <v>99279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438724867854E-3</v>
      </c>
      <c r="O229">
        <f t="shared" si="15"/>
        <v>49509.714285714283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507315219456E-2</v>
      </c>
      <c r="V229">
        <f t="shared" si="20"/>
        <v>23307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365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1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128517551494E-3</v>
      </c>
      <c r="O230">
        <f t="shared" si="15"/>
        <v>49242.85714285714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139775032272E-2</v>
      </c>
      <c r="V230">
        <f t="shared" si="20"/>
        <v>23241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109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2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752</v>
      </c>
      <c r="C232">
        <v>20643</v>
      </c>
      <c r="D232">
        <v>542</v>
      </c>
      <c r="E232">
        <v>14</v>
      </c>
      <c r="F232">
        <v>627</v>
      </c>
      <c r="G232">
        <f t="shared" si="13"/>
        <v>102049</v>
      </c>
      <c r="H232">
        <v>815</v>
      </c>
      <c r="I232">
        <v>15</v>
      </c>
      <c r="J232">
        <v>22319</v>
      </c>
      <c r="K232">
        <v>54564</v>
      </c>
      <c r="L232">
        <v>76858</v>
      </c>
      <c r="M232">
        <v>659</v>
      </c>
      <c r="N232">
        <f t="shared" si="14"/>
        <v>8.2428938229588133E-3</v>
      </c>
      <c r="O232">
        <f t="shared" si="15"/>
        <v>47348.142857142855</v>
      </c>
      <c r="P232">
        <v>41284</v>
      </c>
      <c r="Q232">
        <v>61</v>
      </c>
      <c r="R232">
        <f t="shared" si="16"/>
        <v>35574</v>
      </c>
      <c r="S232">
        <f t="shared" si="17"/>
        <v>598</v>
      </c>
      <c r="T232">
        <f t="shared" si="18"/>
        <v>1.0075210081745354E-3</v>
      </c>
      <c r="U232">
        <f t="shared" si="19"/>
        <v>1.7230648500182657E-2</v>
      </c>
      <c r="V232">
        <f t="shared" si="20"/>
        <v>21116.85714285714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090</v>
      </c>
      <c r="C233">
        <v>18338</v>
      </c>
      <c r="D233">
        <v>472</v>
      </c>
      <c r="E233">
        <v>34</v>
      </c>
      <c r="F233">
        <v>1476</v>
      </c>
      <c r="G233">
        <f t="shared" si="13"/>
        <v>103525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550581215439E-3</v>
      </c>
      <c r="O233">
        <f t="shared" si="15"/>
        <v>48936.85714285714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870057964052E-2</v>
      </c>
      <c r="V233">
        <f t="shared" si="20"/>
        <v>22008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560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6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769669850058E-3</v>
      </c>
      <c r="O234">
        <f t="shared" si="15"/>
        <v>49228.714285714283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559951205903E-2</v>
      </c>
      <c r="V234">
        <f t="shared" si="20"/>
        <v>22016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825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736695219756E-3</v>
      </c>
      <c r="O235">
        <f t="shared" si="15"/>
        <v>50215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265221355485E-2</v>
      </c>
      <c r="V235">
        <f t="shared" si="20"/>
        <v>22562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456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6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051889576744E-3</v>
      </c>
      <c r="O236">
        <f t="shared" si="15"/>
        <v>50098.14285714285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864290584285E-2</v>
      </c>
      <c r="V236">
        <f t="shared" si="20"/>
        <v>22838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833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9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577940716748E-3</v>
      </c>
      <c r="O237">
        <f t="shared" si="15"/>
        <v>50267.14285714285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746301729366E-2</v>
      </c>
      <c r="V237">
        <f t="shared" si="20"/>
        <v>23080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116</v>
      </c>
      <c r="C238">
        <v>19283</v>
      </c>
      <c r="D238">
        <v>502</v>
      </c>
      <c r="E238">
        <v>22</v>
      </c>
      <c r="F238">
        <v>1472</v>
      </c>
      <c r="G238">
        <f t="shared" si="13"/>
        <v>109901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4854379826371E-3</v>
      </c>
      <c r="O238">
        <f t="shared" si="15"/>
        <v>56016.571428571428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8941772536425E-2</v>
      </c>
      <c r="V238">
        <f t="shared" si="20"/>
        <v>26335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141</v>
      </c>
      <c r="C239">
        <v>18025</v>
      </c>
      <c r="D239">
        <v>422</v>
      </c>
      <c r="E239">
        <v>26</v>
      </c>
      <c r="F239">
        <v>1514</v>
      </c>
      <c r="G239">
        <f t="shared" si="13"/>
        <v>111415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3583398517423E-3</v>
      </c>
      <c r="O239">
        <f t="shared" si="15"/>
        <v>55155.14285714285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90099075152127E-2</v>
      </c>
      <c r="V239">
        <f t="shared" si="20"/>
        <v>2601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347</v>
      </c>
      <c r="C240">
        <v>16206</v>
      </c>
      <c r="D240">
        <v>411</v>
      </c>
      <c r="E240">
        <v>30</v>
      </c>
      <c r="F240">
        <v>1461</v>
      </c>
      <c r="G240">
        <f t="shared" si="13"/>
        <v>112876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969577264873E-3</v>
      </c>
      <c r="O240">
        <f t="shared" si="15"/>
        <v>54752.285714285717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911955673396E-2</v>
      </c>
      <c r="V240">
        <f t="shared" si="20"/>
        <v>25808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769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6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750690627403E-3</v>
      </c>
      <c r="O241">
        <f t="shared" si="15"/>
        <v>55177.57142857142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920561263948E-2</v>
      </c>
      <c r="V241">
        <f t="shared" si="20"/>
        <v>25860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192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6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6134453781512E-3</v>
      </c>
      <c r="O242">
        <f t="shared" si="15"/>
        <v>55250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054945054945E-2</v>
      </c>
      <c r="V242">
        <f t="shared" si="20"/>
        <v>26000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036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1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988091387352E-3</v>
      </c>
      <c r="O243">
        <f t="shared" si="15"/>
        <v>55206.14285714285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628708932167E-2</v>
      </c>
      <c r="V243">
        <f t="shared" si="20"/>
        <v>26032.714285714286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053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4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648701202734E-3</v>
      </c>
      <c r="O244">
        <f t="shared" si="15"/>
        <v>55100.428571428572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135526684735E-2</v>
      </c>
      <c r="V244">
        <f t="shared" si="20"/>
        <v>25983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338</v>
      </c>
      <c r="C245">
        <v>17285</v>
      </c>
      <c r="D245">
        <v>424</v>
      </c>
      <c r="E245">
        <v>35</v>
      </c>
      <c r="F245">
        <v>1706</v>
      </c>
      <c r="G245">
        <f t="shared" si="13"/>
        <v>119900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3749290454421E-3</v>
      </c>
      <c r="O245">
        <f t="shared" si="15"/>
        <v>55367.428571428572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8837924850133E-2</v>
      </c>
      <c r="V245">
        <f t="shared" si="20"/>
        <v>26047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512</v>
      </c>
      <c r="C246">
        <v>17174</v>
      </c>
      <c r="D246">
        <v>505</v>
      </c>
      <c r="E246">
        <v>15</v>
      </c>
      <c r="F246">
        <v>642</v>
      </c>
      <c r="G246">
        <f t="shared" si="13"/>
        <v>12054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11453060432237E-3</v>
      </c>
      <c r="O246">
        <f t="shared" si="15"/>
        <v>55935.142857142855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2501914397901E-2</v>
      </c>
      <c r="V246">
        <f t="shared" si="20"/>
        <v>26304.428571428572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194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5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600757436937E-3</v>
      </c>
      <c r="O247">
        <f t="shared" si="15"/>
        <v>56129.142857142855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457118027267E-2</v>
      </c>
      <c r="V247">
        <f t="shared" si="20"/>
        <v>26301.428571428572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980</v>
      </c>
      <c r="C248">
        <v>15786</v>
      </c>
      <c r="D248">
        <v>594</v>
      </c>
      <c r="E248">
        <v>65</v>
      </c>
      <c r="F248">
        <v>1703</v>
      </c>
      <c r="G248">
        <f t="shared" si="13"/>
        <v>123948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491319383619E-3</v>
      </c>
      <c r="O248">
        <f t="shared" si="15"/>
        <v>57089.428571428572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742086477012E-2</v>
      </c>
      <c r="V248">
        <f t="shared" si="20"/>
        <v>26735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169</v>
      </c>
      <c r="C249">
        <v>15189</v>
      </c>
      <c r="D249">
        <v>549</v>
      </c>
      <c r="E249">
        <v>62</v>
      </c>
      <c r="F249">
        <v>1810</v>
      </c>
      <c r="G249">
        <f t="shared" si="13"/>
        <v>12575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4288772609363E-3</v>
      </c>
      <c r="O249">
        <f t="shared" si="15"/>
        <v>57387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4151270667241E-2</v>
      </c>
      <c r="V249">
        <f t="shared" si="20"/>
        <v>26931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660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9618497138357E-3</v>
      </c>
      <c r="O250">
        <f t="shared" si="15"/>
        <v>57883.85714285714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353440386056E-2</v>
      </c>
      <c r="V250">
        <f t="shared" si="20"/>
        <v>274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850</v>
      </c>
      <c r="C251">
        <v>8190</v>
      </c>
      <c r="D251">
        <v>225</v>
      </c>
      <c r="E251">
        <v>47</v>
      </c>
      <c r="F251">
        <v>1233</v>
      </c>
      <c r="G251">
        <f t="shared" si="13"/>
        <v>12834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5069496688571E-3</v>
      </c>
      <c r="O251">
        <f t="shared" si="15"/>
        <v>57916.428571428572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599215573828E-2</v>
      </c>
      <c r="V251">
        <f t="shared" si="20"/>
        <v>27900.285714285714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600</v>
      </c>
      <c r="C252">
        <v>19750</v>
      </c>
      <c r="D252">
        <v>863</v>
      </c>
      <c r="E252">
        <v>62</v>
      </c>
      <c r="F252">
        <v>1704</v>
      </c>
      <c r="G252">
        <f t="shared" si="13"/>
        <v>130048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03906249999E-2</v>
      </c>
      <c r="O252">
        <f t="shared" si="15"/>
        <v>58514.285714285717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0830286327811E-2</v>
      </c>
      <c r="V252">
        <f t="shared" si="20"/>
        <v>28873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009</v>
      </c>
      <c r="C253">
        <v>18409</v>
      </c>
      <c r="D253">
        <v>713</v>
      </c>
      <c r="E253">
        <v>72</v>
      </c>
      <c r="F253">
        <v>1741</v>
      </c>
      <c r="G253">
        <f t="shared" si="13"/>
        <v>13178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293295798901E-2</v>
      </c>
      <c r="O253">
        <f t="shared" si="15"/>
        <v>59069.571428571428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43135126754E-2</v>
      </c>
      <c r="V253">
        <f t="shared" si="20"/>
        <v>29483.428571428572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100</v>
      </c>
      <c r="C254">
        <v>16091</v>
      </c>
      <c r="D254">
        <v>612</v>
      </c>
      <c r="E254">
        <v>64</v>
      </c>
      <c r="F254">
        <v>1700</v>
      </c>
      <c r="G254">
        <f t="shared" si="13"/>
        <v>133489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777502707721E-2</v>
      </c>
      <c r="O254">
        <f t="shared" si="15"/>
        <v>59090.285714285717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7874535797666E-2</v>
      </c>
      <c r="V254">
        <f t="shared" si="20"/>
        <v>30043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151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1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485660124996E-2</v>
      </c>
      <c r="O255">
        <f t="shared" si="15"/>
        <v>59384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4089457770422E-2</v>
      </c>
      <c r="V255">
        <f t="shared" si="20"/>
        <v>30379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856</v>
      </c>
      <c r="C256">
        <v>15705</v>
      </c>
      <c r="D256">
        <v>561</v>
      </c>
      <c r="E256">
        <v>40</v>
      </c>
      <c r="F256">
        <v>1910</v>
      </c>
      <c r="G256">
        <f t="shared" si="13"/>
        <v>137051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7056420748414E-2</v>
      </c>
      <c r="O256">
        <f t="shared" si="15"/>
        <v>59909.571428571428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776765354783E-2</v>
      </c>
      <c r="V256">
        <f t="shared" si="20"/>
        <v>30886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551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4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94681683833E-2</v>
      </c>
      <c r="O257">
        <f t="shared" si="15"/>
        <v>60223.142857142855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892913906675E-2</v>
      </c>
      <c r="V257">
        <f t="shared" si="20"/>
        <v>31099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687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5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86262201984E-2</v>
      </c>
      <c r="O258">
        <f t="shared" si="15"/>
        <v>60675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856172265036E-2</v>
      </c>
      <c r="V258">
        <f t="shared" si="20"/>
        <v>31161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942</v>
      </c>
      <c r="C259">
        <v>20255</v>
      </c>
      <c r="D259">
        <v>747</v>
      </c>
      <c r="E259">
        <v>29</v>
      </c>
      <c r="F259">
        <v>870</v>
      </c>
      <c r="G259">
        <f t="shared" si="13"/>
        <v>141135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293374171107E-2</v>
      </c>
      <c r="O259">
        <f t="shared" si="15"/>
        <v>61894.142857142855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336027002611E-2</v>
      </c>
      <c r="V259">
        <f t="shared" si="20"/>
        <v>31785.285714285714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350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3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497899861798E-2</v>
      </c>
      <c r="O260">
        <f t="shared" si="15"/>
        <v>63261.142857142855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60001044995777E-2</v>
      </c>
      <c r="V260">
        <f t="shared" si="20"/>
        <v>32809.428571428572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888</v>
      </c>
      <c r="C261">
        <v>19538</v>
      </c>
      <c r="D261">
        <v>717</v>
      </c>
      <c r="E261">
        <v>56</v>
      </c>
      <c r="F261">
        <v>2018</v>
      </c>
      <c r="G261">
        <f t="shared" si="25"/>
        <v>145251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236887154054E-2</v>
      </c>
      <c r="O261">
        <f t="shared" si="15"/>
        <v>64925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919039187068E-2</v>
      </c>
      <c r="V261">
        <f t="shared" si="20"/>
        <v>33965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711</v>
      </c>
      <c r="C262">
        <v>17823</v>
      </c>
      <c r="D262">
        <v>830</v>
      </c>
      <c r="E262">
        <v>97</v>
      </c>
      <c r="F262">
        <v>2011</v>
      </c>
      <c r="G262">
        <f t="shared" si="25"/>
        <v>147262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299810324125E-2</v>
      </c>
      <c r="O262">
        <f t="shared" si="15"/>
        <v>66504.42857142856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2807297882239E-2</v>
      </c>
      <c r="V262">
        <f t="shared" si="20"/>
        <v>35313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526</v>
      </c>
      <c r="C263">
        <v>14815</v>
      </c>
      <c r="D263">
        <v>683</v>
      </c>
      <c r="E263">
        <v>56</v>
      </c>
      <c r="F263">
        <v>1968</v>
      </c>
      <c r="G263">
        <f t="shared" si="25"/>
        <v>149230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779568830616E-2</v>
      </c>
      <c r="O263">
        <f t="shared" si="15"/>
        <v>65821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50670400475E-2</v>
      </c>
      <c r="V263">
        <f t="shared" si="20"/>
        <v>35607.714285714283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244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3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11598520198E-2</v>
      </c>
      <c r="O264">
        <f t="shared" ref="O264:O327" si="27">AVERAGE(L258:L264)</f>
        <v>650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876685563433E-2</v>
      </c>
      <c r="V264">
        <f t="shared" si="20"/>
        <v>3560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023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997857288319E-2</v>
      </c>
      <c r="O265">
        <f t="shared" si="27"/>
        <v>64537.714285714283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453332261437E-2</v>
      </c>
      <c r="V265">
        <f t="shared" si="20"/>
        <v>35540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905</v>
      </c>
      <c r="C266">
        <v>12882</v>
      </c>
      <c r="D266">
        <v>590</v>
      </c>
      <c r="E266">
        <v>74</v>
      </c>
      <c r="F266">
        <v>2018</v>
      </c>
      <c r="G266">
        <f t="shared" si="25"/>
        <v>15417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33868176289E-2</v>
      </c>
      <c r="O266">
        <f t="shared" si="27"/>
        <v>60008.714285714283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786034757293E-2</v>
      </c>
      <c r="V266">
        <f t="shared" si="20"/>
        <v>33464.714285714283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952</v>
      </c>
      <c r="C267">
        <v>17047</v>
      </c>
      <c r="D267">
        <v>782</v>
      </c>
      <c r="E267">
        <v>49</v>
      </c>
      <c r="F267">
        <v>1851</v>
      </c>
      <c r="G267">
        <f t="shared" si="25"/>
        <v>156030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6741168229E-2</v>
      </c>
      <c r="O267">
        <f t="shared" si="27"/>
        <v>59954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889137049687E-2</v>
      </c>
      <c r="V267">
        <f t="shared" si="20"/>
        <v>33004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890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6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18132572924E-2</v>
      </c>
      <c r="O268">
        <f t="shared" si="27"/>
        <v>60919.571428571428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711616606823E-2</v>
      </c>
      <c r="V268">
        <f t="shared" si="20"/>
        <v>33222.14285714285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118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1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65083531772E-2</v>
      </c>
      <c r="O269">
        <f t="shared" si="27"/>
        <v>60952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96780747328E-2</v>
      </c>
      <c r="V269">
        <f t="shared" si="20"/>
        <v>33188.714285714283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002</v>
      </c>
      <c r="C270">
        <v>15884</v>
      </c>
      <c r="D270">
        <v>861</v>
      </c>
      <c r="E270">
        <v>81</v>
      </c>
      <c r="F270">
        <v>1876</v>
      </c>
      <c r="G270">
        <f t="shared" si="25"/>
        <v>161707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724</v>
      </c>
      <c r="C271">
        <v>9722</v>
      </c>
      <c r="D271">
        <v>540</v>
      </c>
      <c r="E271">
        <v>82</v>
      </c>
      <c r="F271">
        <v>1350</v>
      </c>
      <c r="G271">
        <f t="shared" si="25"/>
        <v>163057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589</v>
      </c>
      <c r="C272">
        <v>6865</v>
      </c>
      <c r="D272">
        <v>328</v>
      </c>
      <c r="E272">
        <v>65</v>
      </c>
      <c r="F272">
        <v>1366</v>
      </c>
      <c r="G272">
        <f t="shared" si="25"/>
        <v>164423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487</v>
      </c>
      <c r="C273">
        <v>18898</v>
      </c>
      <c r="D273">
        <v>1072</v>
      </c>
      <c r="E273">
        <v>98</v>
      </c>
      <c r="F273">
        <v>2120</v>
      </c>
      <c r="G273">
        <f t="shared" si="25"/>
        <v>166543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380</v>
      </c>
      <c r="C274">
        <v>18893</v>
      </c>
      <c r="D274">
        <v>1113</v>
      </c>
      <c r="E274">
        <v>92</v>
      </c>
      <c r="F274">
        <v>1910</v>
      </c>
      <c r="G274">
        <f t="shared" si="25"/>
        <v>168453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472278756549E-2</v>
      </c>
      <c r="O274">
        <f t="shared" si="27"/>
        <v>68647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4131291062414E-2</v>
      </c>
      <c r="V274">
        <f t="shared" si="20"/>
        <v>36812.42857142857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644</v>
      </c>
      <c r="C275">
        <v>18264</v>
      </c>
      <c r="D275">
        <v>1188</v>
      </c>
      <c r="E275">
        <v>114</v>
      </c>
      <c r="F275">
        <v>1940</v>
      </c>
      <c r="G275">
        <f t="shared" si="25"/>
        <v>170393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374310447699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15221413593E-2</v>
      </c>
      <c r="V275">
        <f t="shared" si="20"/>
        <v>37060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069</v>
      </c>
      <c r="C276">
        <v>18425</v>
      </c>
      <c r="D276">
        <v>1363</v>
      </c>
      <c r="E276">
        <v>124</v>
      </c>
      <c r="F276">
        <v>1876</v>
      </c>
      <c r="G276">
        <f t="shared" si="25"/>
        <v>172269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114</v>
      </c>
      <c r="C277">
        <v>17045</v>
      </c>
      <c r="D277">
        <v>1214</v>
      </c>
      <c r="E277">
        <v>91</v>
      </c>
      <c r="F277">
        <v>1840</v>
      </c>
      <c r="G277">
        <f t="shared" si="25"/>
        <v>174109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470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4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419915219018E-2</v>
      </c>
      <c r="O278">
        <f t="shared" si="27"/>
        <v>68748.571428571435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7317592478455E-2</v>
      </c>
      <c r="V278">
        <f t="shared" si="20"/>
        <v>38244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765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86103609896E-2</v>
      </c>
      <c r="O279">
        <f t="shared" si="27"/>
        <v>69036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588929516335E-2</v>
      </c>
      <c r="V279">
        <f t="shared" ref="V279:V340" si="31">AVERAGE(R273:R279)</f>
        <v>38444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698</v>
      </c>
      <c r="C280">
        <v>20933</v>
      </c>
      <c r="D280">
        <v>1514</v>
      </c>
      <c r="E280">
        <v>105</v>
      </c>
      <c r="F280">
        <v>2213</v>
      </c>
      <c r="G280">
        <f>F280+G279</f>
        <v>179305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527066862919E-2</v>
      </c>
      <c r="O280">
        <f t="shared" si="27"/>
        <v>70075.14285714285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188121706466E-2</v>
      </c>
      <c r="V280">
        <f t="shared" si="31"/>
        <v>39091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029</v>
      </c>
      <c r="C281">
        <v>20331</v>
      </c>
      <c r="D281">
        <v>1332</v>
      </c>
      <c r="E281">
        <v>127</v>
      </c>
      <c r="F281">
        <v>2186</v>
      </c>
      <c r="G281">
        <f t="shared" ref="G281:G344" si="36">F281+G280</f>
        <v>181491</v>
      </c>
      <c r="H281">
        <v>2755</v>
      </c>
      <c r="I281">
        <v>129</v>
      </c>
      <c r="J281">
        <v>20910</v>
      </c>
      <c r="K281">
        <v>73237</v>
      </c>
      <c r="L281">
        <v>94851</v>
      </c>
      <c r="M281">
        <v>1564</v>
      </c>
      <c r="N281">
        <f t="shared" si="26"/>
        <v>1.9043189906179231E-2</v>
      </c>
      <c r="O281">
        <f t="shared" si="27"/>
        <v>70651.428571428565</v>
      </c>
      <c r="P281">
        <v>43453</v>
      </c>
      <c r="Q281">
        <v>32</v>
      </c>
      <c r="R281">
        <f t="shared" si="28"/>
        <v>51398</v>
      </c>
      <c r="S281">
        <f t="shared" si="29"/>
        <v>1532</v>
      </c>
      <c r="T281">
        <f t="shared" si="30"/>
        <v>1.0316415939550388E-3</v>
      </c>
      <c r="U281">
        <f t="shared" si="35"/>
        <v>3.3252429818310718E-2</v>
      </c>
      <c r="V281">
        <f t="shared" si="31"/>
        <v>39494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921</v>
      </c>
      <c r="C282">
        <v>18892</v>
      </c>
      <c r="D282">
        <v>1427</v>
      </c>
      <c r="E282">
        <v>119</v>
      </c>
      <c r="F282">
        <v>2385</v>
      </c>
      <c r="G282">
        <f t="shared" si="36"/>
        <v>183876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450776520402E-2</v>
      </c>
      <c r="O282">
        <f t="shared" si="27"/>
        <v>70580.42857142856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195867181559E-2</v>
      </c>
      <c r="V282">
        <f t="shared" si="31"/>
        <v>39620.14285714285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987</v>
      </c>
      <c r="C283">
        <v>20066</v>
      </c>
      <c r="D283">
        <v>1371</v>
      </c>
      <c r="E283">
        <v>164</v>
      </c>
      <c r="F283">
        <v>2554</v>
      </c>
      <c r="G283">
        <f t="shared" si="36"/>
        <v>18643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15861037773E-2</v>
      </c>
      <c r="O283">
        <f t="shared" si="27"/>
        <v>71369.85714285714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809140136736E-2</v>
      </c>
      <c r="V283">
        <f t="shared" si="31"/>
        <v>40390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030</v>
      </c>
      <c r="C284">
        <v>15043</v>
      </c>
      <c r="D284">
        <v>1115</v>
      </c>
      <c r="E284">
        <v>130</v>
      </c>
      <c r="F284">
        <v>2289</v>
      </c>
      <c r="G284">
        <f t="shared" si="36"/>
        <v>188719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122606690437E-2</v>
      </c>
      <c r="O284">
        <f t="shared" si="27"/>
        <v>70561.2857142857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640900616664E-2</v>
      </c>
      <c r="V284">
        <f t="shared" si="31"/>
        <v>39845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414</v>
      </c>
      <c r="C285">
        <v>11384</v>
      </c>
      <c r="D285">
        <v>865</v>
      </c>
      <c r="E285">
        <v>99</v>
      </c>
      <c r="F285">
        <v>1665</v>
      </c>
      <c r="G285">
        <f t="shared" si="36"/>
        <v>190384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826591742907E-2</v>
      </c>
      <c r="O285">
        <f t="shared" si="27"/>
        <v>70751.28571428571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481095902151E-2</v>
      </c>
      <c r="V285">
        <f t="shared" si="31"/>
        <v>40014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379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0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943733521961E-2</v>
      </c>
      <c r="O286">
        <f t="shared" si="27"/>
        <v>71090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607370118938E-2</v>
      </c>
      <c r="V286">
        <f t="shared" si="31"/>
        <v>40297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090</v>
      </c>
      <c r="C287">
        <v>22711</v>
      </c>
      <c r="D287">
        <v>1820</v>
      </c>
      <c r="E287">
        <v>155</v>
      </c>
      <c r="F287">
        <v>2320</v>
      </c>
      <c r="G287">
        <f t="shared" si="36"/>
        <v>194221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40949581173E-2</v>
      </c>
      <c r="O287">
        <f t="shared" si="27"/>
        <v>72600.42857142856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59312480817E-2</v>
      </c>
      <c r="V287">
        <f t="shared" si="31"/>
        <v>40958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575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9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878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80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232</v>
      </c>
      <c r="C290">
        <v>22354</v>
      </c>
      <c r="D290">
        <v>2404</v>
      </c>
      <c r="E290">
        <v>203</v>
      </c>
      <c r="F290">
        <v>2793</v>
      </c>
      <c r="G290">
        <f t="shared" si="36"/>
        <v>201673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678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31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291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3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181</v>
      </c>
      <c r="C293">
        <v>9890</v>
      </c>
      <c r="D293">
        <v>928</v>
      </c>
      <c r="E293">
        <v>172</v>
      </c>
      <c r="F293">
        <v>1894</v>
      </c>
      <c r="G293">
        <f t="shared" si="36"/>
        <v>207726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796</v>
      </c>
      <c r="C294">
        <v>24615</v>
      </c>
      <c r="D294">
        <v>3151</v>
      </c>
      <c r="E294">
        <v>236</v>
      </c>
      <c r="F294">
        <v>2746</v>
      </c>
      <c r="G294">
        <f t="shared" si="36"/>
        <v>210472</v>
      </c>
      <c r="H294">
        <v>3463</v>
      </c>
      <c r="I294">
        <v>239</v>
      </c>
      <c r="J294">
        <v>25227</v>
      </c>
      <c r="K294">
        <v>84737</v>
      </c>
      <c r="L294">
        <v>109929</v>
      </c>
      <c r="M294">
        <v>3600</v>
      </c>
      <c r="N294">
        <f t="shared" si="26"/>
        <v>2.941420615929868E-2</v>
      </c>
      <c r="O294">
        <f t="shared" si="27"/>
        <v>79164.857142857145</v>
      </c>
      <c r="P294">
        <v>47746</v>
      </c>
      <c r="Q294">
        <v>137</v>
      </c>
      <c r="R294">
        <f t="shared" si="28"/>
        <v>62183</v>
      </c>
      <c r="S294">
        <f t="shared" si="29"/>
        <v>3463</v>
      </c>
      <c r="T294">
        <f t="shared" si="30"/>
        <v>2.726550114790424E-3</v>
      </c>
      <c r="U294">
        <f t="shared" si="37"/>
        <v>4.7683463997251957E-2</v>
      </c>
      <c r="V294">
        <f t="shared" si="31"/>
        <v>46994.428571428572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482</v>
      </c>
      <c r="C295">
        <v>23686</v>
      </c>
      <c r="D295">
        <v>2790</v>
      </c>
      <c r="E295">
        <v>245</v>
      </c>
      <c r="F295">
        <v>2973</v>
      </c>
      <c r="G295">
        <f t="shared" si="36"/>
        <v>213445</v>
      </c>
      <c r="H295">
        <v>3676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7008617897177E-2</v>
      </c>
      <c r="O295">
        <f t="shared" si="27"/>
        <v>80264.857142857145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362736179668E-2</v>
      </c>
      <c r="V295">
        <f t="shared" si="31"/>
        <v>47897.857142857145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326</v>
      </c>
      <c r="C296">
        <v>22844</v>
      </c>
      <c r="D296">
        <v>2637</v>
      </c>
      <c r="E296">
        <v>343</v>
      </c>
      <c r="F296">
        <v>3040</v>
      </c>
      <c r="G296">
        <f t="shared" si="36"/>
        <v>216485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599940892522E-2</v>
      </c>
      <c r="O296">
        <f t="shared" si="27"/>
        <v>78307.71428571429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143723661403E-2</v>
      </c>
      <c r="V296">
        <f t="shared" si="31"/>
        <v>47221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726</v>
      </c>
      <c r="C297">
        <v>24400</v>
      </c>
      <c r="D297">
        <v>2964</v>
      </c>
      <c r="E297">
        <v>315</v>
      </c>
      <c r="F297">
        <v>3105</v>
      </c>
      <c r="G297">
        <f t="shared" si="36"/>
        <v>219590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260616225441E-2</v>
      </c>
      <c r="O297">
        <f t="shared" si="27"/>
        <v>79043.42857142856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897553878439E-2</v>
      </c>
      <c r="V297">
        <f t="shared" si="31"/>
        <v>47719.857142857145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522</v>
      </c>
      <c r="C298">
        <v>21796</v>
      </c>
      <c r="D298">
        <v>2573</v>
      </c>
      <c r="E298">
        <v>236</v>
      </c>
      <c r="F298">
        <v>2441</v>
      </c>
      <c r="G298">
        <f t="shared" si="36"/>
        <v>222031</v>
      </c>
      <c r="H298">
        <v>3285</v>
      </c>
      <c r="I298">
        <v>243</v>
      </c>
      <c r="J298">
        <v>22587</v>
      </c>
      <c r="K298">
        <v>64876</v>
      </c>
      <c r="L298">
        <v>87449</v>
      </c>
      <c r="M298">
        <v>3068</v>
      </c>
      <c r="N298">
        <f t="shared" si="26"/>
        <v>3.3887067067966396E-2</v>
      </c>
      <c r="O298">
        <f t="shared" si="27"/>
        <v>79503.571428571435</v>
      </c>
      <c r="P298">
        <v>33103</v>
      </c>
      <c r="Q298">
        <v>79</v>
      </c>
      <c r="R298">
        <f t="shared" si="28"/>
        <v>54346</v>
      </c>
      <c r="S298">
        <f t="shared" si="29"/>
        <v>2989</v>
      </c>
      <c r="T298">
        <f t="shared" si="30"/>
        <v>2.8228296923252889E-3</v>
      </c>
      <c r="U298">
        <f t="shared" si="37"/>
        <v>5.3978399171475074E-2</v>
      </c>
      <c r="V298">
        <f t="shared" si="31"/>
        <v>48278.571428571428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026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9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923932416056E-2</v>
      </c>
      <c r="O299">
        <f t="shared" si="27"/>
        <v>80154.28571428571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809895239934E-2</v>
      </c>
      <c r="V299">
        <f t="shared" si="31"/>
        <v>48900.85714285714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288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5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322027035669E-2</v>
      </c>
      <c r="O300">
        <f t="shared" si="27"/>
        <v>80444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295758685325E-2</v>
      </c>
      <c r="V300">
        <f t="shared" si="31"/>
        <v>49159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911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09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091127044082E-2</v>
      </c>
      <c r="O301">
        <f t="shared" si="27"/>
        <v>82109.85714285714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136178833077E-2</v>
      </c>
      <c r="V301">
        <f t="shared" si="31"/>
        <v>50562.714285714283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996</v>
      </c>
      <c r="C302">
        <v>28085</v>
      </c>
      <c r="D302">
        <v>3115</v>
      </c>
      <c r="E302">
        <v>244</v>
      </c>
      <c r="F302">
        <v>3424</v>
      </c>
      <c r="G302">
        <f t="shared" si="36"/>
        <v>233233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4201087169459E-2</v>
      </c>
      <c r="O302">
        <f t="shared" si="27"/>
        <v>83861.28571428571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8128552713082E-2</v>
      </c>
      <c r="V302">
        <f t="shared" si="31"/>
        <v>52123.14285714285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238</v>
      </c>
      <c r="C303">
        <v>30242</v>
      </c>
      <c r="D303">
        <v>2910</v>
      </c>
      <c r="E303">
        <v>307</v>
      </c>
      <c r="F303">
        <v>2727</v>
      </c>
      <c r="G303">
        <f t="shared" si="36"/>
        <v>235960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062128843852E-2</v>
      </c>
      <c r="O303">
        <f t="shared" si="27"/>
        <v>87468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5966669988829E-2</v>
      </c>
      <c r="V303">
        <f t="shared" si="31"/>
        <v>54468.285714285717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507</v>
      </c>
      <c r="C304">
        <v>30269</v>
      </c>
      <c r="D304">
        <v>2975</v>
      </c>
      <c r="E304">
        <v>232</v>
      </c>
      <c r="F304">
        <v>2876</v>
      </c>
      <c r="G304">
        <f t="shared" si="36"/>
        <v>238836</v>
      </c>
      <c r="H304">
        <v>3801</v>
      </c>
      <c r="I304">
        <v>235</v>
      </c>
      <c r="J304">
        <v>31026</v>
      </c>
      <c r="K304">
        <v>86699</v>
      </c>
      <c r="L304">
        <v>117687</v>
      </c>
      <c r="M304">
        <v>3611</v>
      </c>
      <c r="N304">
        <f t="shared" si="26"/>
        <v>3.3992781176394926E-2</v>
      </c>
      <c r="O304">
        <f t="shared" si="27"/>
        <v>88855</v>
      </c>
      <c r="P304">
        <v>44802</v>
      </c>
      <c r="Q304">
        <v>159</v>
      </c>
      <c r="R304">
        <f t="shared" si="28"/>
        <v>72885</v>
      </c>
      <c r="S304">
        <f t="shared" si="29"/>
        <v>3452</v>
      </c>
      <c r="T304">
        <f t="shared" si="30"/>
        <v>3.9354601998742049E-3</v>
      </c>
      <c r="U304">
        <f t="shared" si="37"/>
        <v>5.1500988446497947E-2</v>
      </c>
      <c r="V304">
        <f t="shared" si="31"/>
        <v>56148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688</v>
      </c>
      <c r="C305">
        <v>26181</v>
      </c>
      <c r="D305">
        <v>2830</v>
      </c>
      <c r="E305">
        <v>176</v>
      </c>
      <c r="F305">
        <v>2537</v>
      </c>
      <c r="G305">
        <f t="shared" si="36"/>
        <v>241373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438222869808E-2</v>
      </c>
      <c r="O305">
        <f t="shared" si="27"/>
        <v>91376.85714285714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394203555407E-2</v>
      </c>
      <c r="V305">
        <f t="shared" si="31"/>
        <v>57996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147</v>
      </c>
      <c r="C306">
        <v>18459</v>
      </c>
      <c r="D306">
        <v>1752</v>
      </c>
      <c r="E306">
        <v>176</v>
      </c>
      <c r="F306">
        <v>2114</v>
      </c>
      <c r="G306">
        <f t="shared" si="36"/>
        <v>243487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93016341987E-2</v>
      </c>
      <c r="O306">
        <f t="shared" si="27"/>
        <v>93029.42857142856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9473007526402E-2</v>
      </c>
      <c r="V306">
        <f t="shared" si="31"/>
        <v>59334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962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610970515593E-2</v>
      </c>
      <c r="O307">
        <f t="shared" si="27"/>
        <v>93705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361698888723E-2</v>
      </c>
      <c r="V307">
        <f t="shared" si="31"/>
        <v>60059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550</v>
      </c>
      <c r="C308">
        <v>29588</v>
      </c>
      <c r="D308">
        <v>3576</v>
      </c>
      <c r="E308">
        <v>284</v>
      </c>
      <c r="F308">
        <v>3179</v>
      </c>
      <c r="G308">
        <f t="shared" si="36"/>
        <v>248947</v>
      </c>
      <c r="H308">
        <v>4115</v>
      </c>
      <c r="I308">
        <v>288</v>
      </c>
      <c r="J308">
        <v>29973</v>
      </c>
      <c r="K308">
        <v>100611</v>
      </c>
      <c r="L308">
        <v>130554</v>
      </c>
      <c r="M308">
        <v>4174</v>
      </c>
      <c r="N308">
        <f t="shared" si="26"/>
        <v>3.2660353975912312E-2</v>
      </c>
      <c r="O308">
        <f t="shared" si="27"/>
        <v>94986.28571428571</v>
      </c>
      <c r="P308">
        <v>43620</v>
      </c>
      <c r="Q308">
        <v>143</v>
      </c>
      <c r="R308">
        <f t="shared" si="28"/>
        <v>86934</v>
      </c>
      <c r="S308">
        <f t="shared" si="29"/>
        <v>4031</v>
      </c>
      <c r="T308">
        <f t="shared" si="30"/>
        <v>3.4065019755097773E-3</v>
      </c>
      <c r="U308">
        <f t="shared" si="37"/>
        <v>4.8086221668890969E-2</v>
      </c>
      <c r="V308">
        <f t="shared" si="31"/>
        <v>62191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676</v>
      </c>
      <c r="C309">
        <v>27126</v>
      </c>
      <c r="D309">
        <v>3783</v>
      </c>
      <c r="E309">
        <v>293</v>
      </c>
      <c r="F309">
        <v>3337</v>
      </c>
      <c r="G309">
        <f t="shared" si="36"/>
        <v>252284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948533682314E-2</v>
      </c>
      <c r="O309">
        <f t="shared" si="27"/>
        <v>94205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512560651295E-2</v>
      </c>
      <c r="V309">
        <f t="shared" si="31"/>
        <v>63065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186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42</v>
      </c>
      <c r="H310">
        <v>4916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593086213403E-2</v>
      </c>
      <c r="O310">
        <f t="shared" si="27"/>
        <v>88204.71428571429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3635200702623E-2</v>
      </c>
      <c r="V310">
        <f t="shared" si="31"/>
        <v>59857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384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5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86346827809E-2</v>
      </c>
      <c r="O311">
        <f t="shared" si="27"/>
        <v>72435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498569936898E-2</v>
      </c>
      <c r="V311">
        <f t="shared" si="31"/>
        <v>50347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220</v>
      </c>
      <c r="C312">
        <v>18836</v>
      </c>
      <c r="D312">
        <v>3364</v>
      </c>
      <c r="E312">
        <v>435</v>
      </c>
      <c r="F312">
        <v>3000</v>
      </c>
      <c r="G312">
        <f t="shared" si="36"/>
        <v>260175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205642008761E-2</v>
      </c>
      <c r="O312">
        <f t="shared" si="27"/>
        <v>66693.57142857143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12762584694E-2</v>
      </c>
      <c r="V312">
        <f t="shared" si="31"/>
        <v>48304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718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40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983790488598E-2</v>
      </c>
      <c r="O313">
        <f t="shared" si="27"/>
        <v>65993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510992663605E-2</v>
      </c>
      <c r="V313">
        <f t="shared" si="31"/>
        <v>47921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031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9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7100454834024E-2</v>
      </c>
      <c r="O314">
        <f t="shared" si="27"/>
        <v>65706.85714285714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712116769101E-2</v>
      </c>
      <c r="V314">
        <f t="shared" si="31"/>
        <v>47742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723</v>
      </c>
      <c r="C315">
        <v>29692</v>
      </c>
      <c r="D315">
        <v>5492</v>
      </c>
      <c r="E315">
        <v>467</v>
      </c>
      <c r="F315">
        <v>3321</v>
      </c>
      <c r="G315">
        <f t="shared" si="36"/>
        <v>267200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728</v>
      </c>
      <c r="C316">
        <v>30005</v>
      </c>
      <c r="D316">
        <v>5854</v>
      </c>
      <c r="E316">
        <v>428</v>
      </c>
      <c r="F316">
        <v>2928</v>
      </c>
      <c r="G316">
        <f t="shared" si="36"/>
        <v>270128</v>
      </c>
      <c r="H316">
        <v>3848</v>
      </c>
      <c r="I316">
        <v>432</v>
      </c>
      <c r="J316">
        <v>29517</v>
      </c>
      <c r="K316">
        <v>83630</v>
      </c>
      <c r="L316">
        <v>113128</v>
      </c>
      <c r="M316">
        <v>6567</v>
      </c>
      <c r="N316">
        <f t="shared" si="26"/>
        <v>5.6588917340266359E-2</v>
      </c>
      <c r="O316">
        <f t="shared" si="27"/>
        <v>65497.428571428572</v>
      </c>
      <c r="P316">
        <v>29894</v>
      </c>
      <c r="Q316">
        <v>166</v>
      </c>
      <c r="R316">
        <f t="shared" si="28"/>
        <v>83234</v>
      </c>
      <c r="S316">
        <f t="shared" si="29"/>
        <v>6401</v>
      </c>
      <c r="T316">
        <f t="shared" si="30"/>
        <v>5.0059121548725648E-3</v>
      </c>
      <c r="U316">
        <f t="shared" si="37"/>
        <v>7.4032671859996083E-2</v>
      </c>
      <c r="V316">
        <f t="shared" si="31"/>
        <v>48945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072</v>
      </c>
      <c r="C317">
        <v>29344</v>
      </c>
      <c r="D317">
        <v>6068</v>
      </c>
      <c r="E317">
        <v>349</v>
      </c>
      <c r="F317">
        <v>1976</v>
      </c>
      <c r="G317">
        <f t="shared" si="36"/>
        <v>272104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0990701904085E-2</v>
      </c>
      <c r="O317">
        <f t="shared" si="27"/>
        <v>71320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7695510842939E-2</v>
      </c>
      <c r="V317">
        <f t="shared" si="31"/>
        <v>53484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645</v>
      </c>
      <c r="C318">
        <v>28573</v>
      </c>
      <c r="D318">
        <v>5804</v>
      </c>
      <c r="E318">
        <v>463</v>
      </c>
      <c r="F318">
        <v>3450</v>
      </c>
      <c r="G318">
        <f t="shared" si="36"/>
        <v>275554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867253158697E-2</v>
      </c>
      <c r="O318">
        <f t="shared" si="27"/>
        <v>85772.28571428571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414616174055E-2</v>
      </c>
      <c r="V318">
        <f t="shared" si="31"/>
        <v>64171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396</v>
      </c>
      <c r="C319">
        <v>27751</v>
      </c>
      <c r="D319">
        <v>5281</v>
      </c>
      <c r="E319">
        <v>289</v>
      </c>
      <c r="F319">
        <v>2207</v>
      </c>
      <c r="G319">
        <f t="shared" si="36"/>
        <v>277761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571572049706E-2</v>
      </c>
      <c r="O319">
        <f t="shared" si="27"/>
        <v>90321.57142857143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492226747124E-2</v>
      </c>
      <c r="V319">
        <f t="shared" si="31"/>
        <v>67282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758</v>
      </c>
      <c r="C320">
        <v>12362</v>
      </c>
      <c r="D320">
        <v>2181</v>
      </c>
      <c r="E320">
        <v>281</v>
      </c>
      <c r="F320">
        <v>1860</v>
      </c>
      <c r="G320">
        <f t="shared" si="36"/>
        <v>279621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36568814273421E-2</v>
      </c>
      <c r="O320">
        <f t="shared" si="27"/>
        <v>88836.42857142856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86150841320184E-2</v>
      </c>
      <c r="V320">
        <f t="shared" si="31"/>
        <v>66120.57142857143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224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6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582221675785E-2</v>
      </c>
      <c r="O321">
        <f t="shared" si="27"/>
        <v>88306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6561240899896E-2</v>
      </c>
      <c r="V321">
        <f t="shared" si="31"/>
        <v>66090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419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59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5322075543637E-2</v>
      </c>
      <c r="O322">
        <f t="shared" si="27"/>
        <v>87676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3584031688191E-2</v>
      </c>
      <c r="V322">
        <f t="shared" si="31"/>
        <v>65783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053</v>
      </c>
      <c r="C323">
        <v>26634</v>
      </c>
      <c r="D323">
        <v>5383</v>
      </c>
      <c r="E323">
        <v>412</v>
      </c>
      <c r="F323">
        <v>3203</v>
      </c>
      <c r="G323">
        <f t="shared" si="36"/>
        <v>287662</v>
      </c>
      <c r="H323">
        <v>4081</v>
      </c>
      <c r="I323">
        <v>416</v>
      </c>
      <c r="J323">
        <v>25792</v>
      </c>
      <c r="K323">
        <v>81436</v>
      </c>
      <c r="L323">
        <v>107212</v>
      </c>
      <c r="M323">
        <v>6163</v>
      </c>
      <c r="N323">
        <f t="shared" si="26"/>
        <v>6.172201730111776E-2</v>
      </c>
      <c r="O323">
        <f t="shared" si="27"/>
        <v>86831.71428571429</v>
      </c>
      <c r="P323">
        <v>27844</v>
      </c>
      <c r="Q323">
        <v>142</v>
      </c>
      <c r="R323">
        <f t="shared" si="28"/>
        <v>79368</v>
      </c>
      <c r="S323">
        <f t="shared" si="29"/>
        <v>6021</v>
      </c>
      <c r="T323">
        <f t="shared" si="30"/>
        <v>4.5436207432490525E-3</v>
      </c>
      <c r="U323">
        <f t="shared" si="37"/>
        <v>8.0655510806555114E-2</v>
      </c>
      <c r="V323">
        <f t="shared" si="31"/>
        <v>65231.571428571428</v>
      </c>
      <c r="W323">
        <f t="shared" si="32"/>
        <v>21600.142857142859</v>
      </c>
      <c r="X323">
        <f t="shared" si="33"/>
        <v>5261.2857142857147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669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8</v>
      </c>
      <c r="H324">
        <v>4887</v>
      </c>
      <c r="I324">
        <v>468</v>
      </c>
      <c r="J324">
        <v>25886</v>
      </c>
      <c r="K324">
        <v>70961</v>
      </c>
      <c r="L324">
        <v>96845</v>
      </c>
      <c r="M324">
        <v>6206</v>
      </c>
      <c r="N324">
        <f t="shared" si="26"/>
        <v>6.1216270640354412E-2</v>
      </c>
      <c r="O324">
        <f t="shared" si="27"/>
        <v>86195.571428571435</v>
      </c>
      <c r="P324">
        <v>22866</v>
      </c>
      <c r="Q324">
        <v>113</v>
      </c>
      <c r="R324">
        <f t="shared" si="28"/>
        <v>73979</v>
      </c>
      <c r="S324">
        <f t="shared" si="29"/>
        <v>6093</v>
      </c>
      <c r="T324">
        <f t="shared" si="30"/>
        <v>4.5689391826380307E-3</v>
      </c>
      <c r="U324">
        <f t="shared" si="37"/>
        <v>8.0055301941089299E-2</v>
      </c>
      <c r="V324">
        <f t="shared" si="31"/>
        <v>64683.857142857145</v>
      </c>
      <c r="W324">
        <f t="shared" si="32"/>
        <v>21511.714285714286</v>
      </c>
      <c r="X324">
        <f t="shared" si="33"/>
        <v>5178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988</v>
      </c>
      <c r="C325">
        <v>26319</v>
      </c>
      <c r="D325">
        <v>5440</v>
      </c>
      <c r="E325">
        <v>443</v>
      </c>
      <c r="F325">
        <v>3514</v>
      </c>
      <c r="G325">
        <f t="shared" si="36"/>
        <v>294782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08712976490905E-2</v>
      </c>
      <c r="O325">
        <f t="shared" si="27"/>
        <v>86045.71428571429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37387607149879E-2</v>
      </c>
      <c r="V325">
        <f t="shared" si="31"/>
        <v>64712.428571428572</v>
      </c>
      <c r="W325">
        <f t="shared" si="32"/>
        <v>21333.285714285714</v>
      </c>
      <c r="X325">
        <f t="shared" si="33"/>
        <v>5160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248</v>
      </c>
      <c r="C326">
        <v>25260</v>
      </c>
      <c r="D326">
        <v>4924</v>
      </c>
      <c r="E326">
        <v>297</v>
      </c>
      <c r="F326">
        <v>3170</v>
      </c>
      <c r="G326">
        <f t="shared" si="36"/>
        <v>297952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3056669955792E-2</v>
      </c>
      <c r="O326">
        <f t="shared" si="27"/>
        <v>85853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605571668826E-2</v>
      </c>
      <c r="V326">
        <f t="shared" si="31"/>
        <v>64474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502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14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58057452756015E-2</v>
      </c>
      <c r="O327">
        <f t="shared" si="27"/>
        <v>87033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1468775244029E-2</v>
      </c>
      <c r="V327">
        <f t="shared" si="31"/>
        <v>65609.57142857143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627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23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438792271791E-2</v>
      </c>
      <c r="O328">
        <f t="shared" ref="O328:O391" si="41">AVERAGE(L322:L328)</f>
        <v>87664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7253429173512E-2</v>
      </c>
      <c r="V328">
        <f t="shared" si="31"/>
        <v>66300.85714285714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719</v>
      </c>
      <c r="C329">
        <v>28092</v>
      </c>
      <c r="D329">
        <v>6262</v>
      </c>
      <c r="E329">
        <v>503</v>
      </c>
      <c r="F329">
        <v>4727</v>
      </c>
      <c r="G329">
        <f t="shared" si="36"/>
        <v>306750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1334772214431E-2</v>
      </c>
      <c r="O329">
        <f t="shared" si="41"/>
        <v>87303.28571428571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6797450621842E-2</v>
      </c>
      <c r="V329">
        <f t="shared" si="31"/>
        <v>6679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175</v>
      </c>
      <c r="C330">
        <v>29456</v>
      </c>
      <c r="D330">
        <v>5975</v>
      </c>
      <c r="E330">
        <v>351</v>
      </c>
      <c r="F330">
        <v>3075</v>
      </c>
      <c r="G330">
        <f t="shared" si="36"/>
        <v>309825</v>
      </c>
      <c r="H330">
        <v>4828</v>
      </c>
      <c r="I330">
        <v>362</v>
      </c>
      <c r="J330">
        <v>28208</v>
      </c>
      <c r="K330">
        <v>86074</v>
      </c>
      <c r="L330">
        <v>114267</v>
      </c>
      <c r="M330">
        <v>6989</v>
      </c>
      <c r="N330">
        <f t="shared" si="40"/>
        <v>6.285730000097059E-2</v>
      </c>
      <c r="O330">
        <f t="shared" si="41"/>
        <v>88311.142857142855</v>
      </c>
      <c r="P330">
        <v>25341</v>
      </c>
      <c r="Q330">
        <v>143</v>
      </c>
      <c r="R330">
        <f t="shared" si="28"/>
        <v>88926</v>
      </c>
      <c r="S330">
        <f t="shared" si="29"/>
        <v>6846</v>
      </c>
      <c r="T330">
        <f t="shared" si="30"/>
        <v>4.5868632802807414E-3</v>
      </c>
      <c r="U330">
        <f t="shared" si="37"/>
        <v>8.0084171167602483E-2</v>
      </c>
      <c r="V330">
        <f t="shared" si="31"/>
        <v>68160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746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44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170749200481E-2</v>
      </c>
      <c r="O331">
        <f t="shared" si="41"/>
        <v>8983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4715627675661E-2</v>
      </c>
      <c r="V331">
        <f t="shared" si="31"/>
        <v>69742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579</v>
      </c>
      <c r="C332">
        <v>12833</v>
      </c>
      <c r="D332">
        <v>1564</v>
      </c>
      <c r="E332">
        <v>203</v>
      </c>
      <c r="F332">
        <v>1757</v>
      </c>
      <c r="G332">
        <f t="shared" si="36"/>
        <v>315601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737446116684E-2</v>
      </c>
      <c r="O332">
        <f t="shared" si="41"/>
        <v>80663.71428571429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755092762042E-2</v>
      </c>
      <c r="V332">
        <f t="shared" si="31"/>
        <v>62841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310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101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771549991387E-2</v>
      </c>
      <c r="O333">
        <f t="shared" si="41"/>
        <v>82089.85714285714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960724001215E-2</v>
      </c>
      <c r="V333">
        <f t="shared" si="31"/>
        <v>64277.714285714283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191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83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683850442991E-2</v>
      </c>
      <c r="O334">
        <f t="shared" si="41"/>
        <v>83522.85714285714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717997021422E-2</v>
      </c>
      <c r="V334">
        <f t="shared" si="31"/>
        <v>6589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772</v>
      </c>
      <c r="C335">
        <v>13581</v>
      </c>
      <c r="D335">
        <v>2326</v>
      </c>
      <c r="E335">
        <v>411</v>
      </c>
      <c r="F335">
        <v>2931</v>
      </c>
      <c r="G335">
        <f t="shared" si="36"/>
        <v>325914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608620372329E-2</v>
      </c>
      <c r="O335">
        <f t="shared" si="41"/>
        <v>83828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262561419342E-2</v>
      </c>
      <c r="V335">
        <f t="shared" si="31"/>
        <v>66783.28571428571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656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9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042793688073E-2</v>
      </c>
      <c r="O336">
        <f t="shared" si="41"/>
        <v>86611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998986674768E-2</v>
      </c>
      <c r="V336">
        <f t="shared" si="31"/>
        <v>70489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084</v>
      </c>
      <c r="C337">
        <v>30428</v>
      </c>
      <c r="D337">
        <v>5923</v>
      </c>
      <c r="E337">
        <v>431</v>
      </c>
      <c r="F337">
        <v>3839</v>
      </c>
      <c r="G337">
        <f t="shared" si="36"/>
        <v>334388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301</v>
      </c>
      <c r="C338">
        <v>21217</v>
      </c>
      <c r="D338">
        <v>4450</v>
      </c>
      <c r="E338">
        <v>592</v>
      </c>
      <c r="F338">
        <v>6497</v>
      </c>
      <c r="G338">
        <f t="shared" si="36"/>
        <v>340885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979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65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488</v>
      </c>
      <c r="C340">
        <v>1509</v>
      </c>
      <c r="D340">
        <v>472</v>
      </c>
      <c r="E340">
        <v>48</v>
      </c>
      <c r="F340">
        <v>387</v>
      </c>
      <c r="G340">
        <f t="shared" si="36"/>
        <v>34735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968</v>
      </c>
      <c r="C341">
        <v>16480</v>
      </c>
      <c r="D341">
        <v>4164</v>
      </c>
      <c r="E341">
        <v>479</v>
      </c>
      <c r="F341">
        <v>3156</v>
      </c>
      <c r="G341">
        <f t="shared" si="36"/>
        <v>350508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206</v>
      </c>
      <c r="C342">
        <v>11238</v>
      </c>
      <c r="D342">
        <v>2659</v>
      </c>
      <c r="E342">
        <v>506</v>
      </c>
      <c r="F342">
        <v>2918</v>
      </c>
      <c r="G342">
        <f t="shared" si="36"/>
        <v>353426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495</v>
      </c>
      <c r="C343">
        <v>31289</v>
      </c>
      <c r="D343">
        <v>8353</v>
      </c>
      <c r="E343">
        <v>661</v>
      </c>
      <c r="F343">
        <v>4440</v>
      </c>
      <c r="G343">
        <f t="shared" si="36"/>
        <v>357866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146</v>
      </c>
      <c r="C344">
        <v>28651</v>
      </c>
      <c r="D344">
        <v>7173</v>
      </c>
      <c r="E344">
        <v>592</v>
      </c>
      <c r="F344">
        <v>3927</v>
      </c>
      <c r="G344">
        <f t="shared" si="36"/>
        <v>361793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530</v>
      </c>
      <c r="C345">
        <v>23384</v>
      </c>
      <c r="D345">
        <v>5695</v>
      </c>
      <c r="E345">
        <v>700</v>
      </c>
      <c r="F345">
        <v>5689</v>
      </c>
      <c r="G345">
        <f>F345+G344</f>
        <v>367482</v>
      </c>
      <c r="H345">
        <v>9936</v>
      </c>
      <c r="I345">
        <v>706</v>
      </c>
      <c r="J345">
        <v>21771</v>
      </c>
      <c r="K345">
        <v>53329</v>
      </c>
      <c r="L345">
        <v>75126</v>
      </c>
      <c r="M345">
        <v>6462</v>
      </c>
      <c r="N345">
        <f t="shared" si="40"/>
        <v>8.5154672040081744E-2</v>
      </c>
      <c r="O345">
        <f t="shared" si="41"/>
        <v>60048.714285714283</v>
      </c>
      <c r="P345">
        <v>7439</v>
      </c>
      <c r="Q345">
        <v>67</v>
      </c>
      <c r="R345">
        <f t="shared" si="42"/>
        <v>67687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20347429726E-2</v>
      </c>
      <c r="V345">
        <f>AVERAGE(R339:R345)</f>
        <v>55411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609</v>
      </c>
      <c r="C346">
        <v>15079</v>
      </c>
      <c r="D346">
        <v>4156</v>
      </c>
      <c r="E346">
        <v>630</v>
      </c>
      <c r="F346">
        <v>5782</v>
      </c>
      <c r="G346">
        <f>F346+G345</f>
        <v>373264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187604647449E-2</v>
      </c>
      <c r="O346">
        <f t="shared" si="41"/>
        <v>61686.714285714283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8432348600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813</v>
      </c>
      <c r="C347">
        <v>5204</v>
      </c>
      <c r="D347">
        <v>1346</v>
      </c>
      <c r="E347">
        <v>446</v>
      </c>
      <c r="F347">
        <v>2430</v>
      </c>
      <c r="G347">
        <f>F347+G346</f>
        <v>375694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039180214057E-2</v>
      </c>
      <c r="O347">
        <f t="shared" si="41"/>
        <v>63173.285714285717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920955119535E-2</v>
      </c>
      <c r="V347">
        <f t="shared" si="46"/>
        <v>58523.714285714283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028</v>
      </c>
      <c r="C348">
        <v>18215</v>
      </c>
      <c r="D348">
        <v>4660</v>
      </c>
      <c r="E348">
        <v>497</v>
      </c>
      <c r="F348">
        <v>3177</v>
      </c>
      <c r="G348">
        <f t="shared" ref="G348:G411" si="50">F348+G347</f>
        <v>378871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172778561361E-2</v>
      </c>
      <c r="O348">
        <f t="shared" si="41"/>
        <v>64822.857142857145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651096543424E-2</v>
      </c>
      <c r="V348">
        <f t="shared" si="46"/>
        <v>59427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344</v>
      </c>
      <c r="C349">
        <v>12316</v>
      </c>
      <c r="D349">
        <v>2969</v>
      </c>
      <c r="E349">
        <v>510</v>
      </c>
      <c r="F349">
        <v>3208</v>
      </c>
      <c r="G349">
        <f t="shared" si="50"/>
        <v>382079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9</v>
      </c>
      <c r="N349">
        <f t="shared" si="40"/>
        <v>8.5112653273286515E-2</v>
      </c>
      <c r="O349">
        <f t="shared" si="41"/>
        <v>65441</v>
      </c>
      <c r="P349">
        <v>4064</v>
      </c>
      <c r="Q349">
        <v>37</v>
      </c>
      <c r="R349">
        <f t="shared" si="42"/>
        <v>36616</v>
      </c>
      <c r="S349">
        <f t="shared" si="43"/>
        <v>3312</v>
      </c>
      <c r="T349">
        <f t="shared" si="44"/>
        <v>8.8198663040439211E-3</v>
      </c>
      <c r="U349">
        <f t="shared" si="45"/>
        <v>9.2280725216361312E-2</v>
      </c>
      <c r="V349">
        <f t="shared" si="46"/>
        <v>59820.571428571428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915</v>
      </c>
      <c r="C350">
        <v>33571</v>
      </c>
      <c r="D350">
        <v>9012</v>
      </c>
      <c r="E350">
        <v>862</v>
      </c>
      <c r="F350">
        <v>4952</v>
      </c>
      <c r="G350">
        <f t="shared" si="50"/>
        <v>387031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2789512274659E-2</v>
      </c>
      <c r="O350">
        <f t="shared" si="41"/>
        <v>68777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2599771949826E-2</v>
      </c>
      <c r="V350">
        <f t="shared" si="46"/>
        <v>61139.428571428572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574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52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59868197650653E-2</v>
      </c>
      <c r="O351">
        <f t="shared" si="41"/>
        <v>70256.71428571429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302606478513E-2</v>
      </c>
      <c r="V351">
        <f t="shared" si="46"/>
        <v>61407.428571428572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062</v>
      </c>
      <c r="C352">
        <v>27488</v>
      </c>
      <c r="D352">
        <v>7034</v>
      </c>
      <c r="E352">
        <v>733</v>
      </c>
      <c r="F352">
        <v>4994</v>
      </c>
      <c r="G352">
        <f t="shared" si="50"/>
        <v>396746</v>
      </c>
      <c r="H352">
        <v>9320</v>
      </c>
      <c r="I352">
        <v>742</v>
      </c>
      <c r="J352">
        <v>25267</v>
      </c>
      <c r="K352">
        <v>71947</v>
      </c>
      <c r="L352">
        <v>97211</v>
      </c>
      <c r="M352">
        <v>7891</v>
      </c>
      <c r="N352">
        <f t="shared" si="40"/>
        <v>8.03569691096399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6</v>
      </c>
      <c r="S352">
        <f t="shared" si="43"/>
        <v>7786</v>
      </c>
      <c r="T352">
        <f t="shared" si="44"/>
        <v>8.6804772005837135E-3</v>
      </c>
      <c r="U352">
        <f t="shared" si="45"/>
        <v>9.1005808976533875E-2</v>
      </c>
      <c r="V352">
        <f t="shared" si="46"/>
        <v>63915.857142857145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049</v>
      </c>
      <c r="C353">
        <v>25987</v>
      </c>
      <c r="D353">
        <v>6428</v>
      </c>
      <c r="E353">
        <v>654</v>
      </c>
      <c r="F353">
        <v>4434</v>
      </c>
      <c r="G353">
        <f t="shared" si="50"/>
        <v>401180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2479740765464E-2</v>
      </c>
      <c r="O353">
        <f t="shared" si="41"/>
        <v>81955.57142857143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7829073643809E-2</v>
      </c>
      <c r="V353">
        <f t="shared" si="46"/>
        <v>70707.14285714285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661</v>
      </c>
      <c r="C354">
        <v>23612</v>
      </c>
      <c r="D354">
        <v>5704</v>
      </c>
      <c r="E354">
        <v>637</v>
      </c>
      <c r="F354">
        <v>4498</v>
      </c>
      <c r="G354">
        <f t="shared" si="50"/>
        <v>405678</v>
      </c>
      <c r="H354">
        <v>8873</v>
      </c>
      <c r="I354">
        <v>645</v>
      </c>
      <c r="J354">
        <v>21882</v>
      </c>
      <c r="K354">
        <v>68425</v>
      </c>
      <c r="L354">
        <v>90284</v>
      </c>
      <c r="M354">
        <v>6597</v>
      </c>
      <c r="N354">
        <f t="shared" si="40"/>
        <v>7.5593565716755684E-2</v>
      </c>
      <c r="O354">
        <f t="shared" si="41"/>
        <v>92540</v>
      </c>
      <c r="P354">
        <v>12971</v>
      </c>
      <c r="Q354">
        <v>72</v>
      </c>
      <c r="R354">
        <f t="shared" si="42"/>
        <v>77313</v>
      </c>
      <c r="S354">
        <f t="shared" si="43"/>
        <v>6525</v>
      </c>
      <c r="T354">
        <f t="shared" si="44"/>
        <v>7.705432329792504E-3</v>
      </c>
      <c r="U354">
        <f t="shared" si="45"/>
        <v>8.6667205329167676E-2</v>
      </c>
      <c r="V354">
        <f t="shared" si="46"/>
        <v>79562.14285714285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737</v>
      </c>
      <c r="C355">
        <v>16076</v>
      </c>
      <c r="D355">
        <v>3576</v>
      </c>
      <c r="E355">
        <v>448</v>
      </c>
      <c r="F355">
        <v>2771</v>
      </c>
      <c r="G355">
        <f t="shared" si="50"/>
        <v>408449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6567358473594E-2</v>
      </c>
      <c r="O355">
        <f t="shared" si="41"/>
        <v>90535.85714285714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69738449450839E-2</v>
      </c>
      <c r="V355">
        <f t="shared" si="46"/>
        <v>78001.85714285714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3005</v>
      </c>
      <c r="C356">
        <v>11268</v>
      </c>
      <c r="D356">
        <v>2364</v>
      </c>
      <c r="E356">
        <v>401</v>
      </c>
      <c r="F356">
        <v>2323</v>
      </c>
      <c r="G356">
        <f t="shared" si="50"/>
        <v>410772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1173730668923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6220497135041E-2</v>
      </c>
      <c r="V356">
        <f t="shared" si="46"/>
        <v>77438</v>
      </c>
      <c r="W356">
        <f t="shared" si="47"/>
        <v>12609.428571428571</v>
      </c>
      <c r="X356">
        <f t="shared" si="48"/>
        <v>6650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378</v>
      </c>
      <c r="C357">
        <v>27373</v>
      </c>
      <c r="D357">
        <v>6436</v>
      </c>
      <c r="E357">
        <v>688</v>
      </c>
      <c r="F357">
        <v>4795</v>
      </c>
      <c r="G357">
        <f t="shared" si="50"/>
        <v>415567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4215373004519E-2</v>
      </c>
      <c r="O357">
        <f t="shared" si="41"/>
        <v>88208.42857142856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5192140365751E-2</v>
      </c>
      <c r="V357">
        <f t="shared" si="46"/>
        <v>75525.142857142855</v>
      </c>
      <c r="W357">
        <f t="shared" si="47"/>
        <v>12683.285714285714</v>
      </c>
      <c r="X357">
        <f t="shared" si="48"/>
        <v>6272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423</v>
      </c>
      <c r="C358">
        <v>25045</v>
      </c>
      <c r="D358">
        <v>5515</v>
      </c>
      <c r="E358">
        <v>607</v>
      </c>
      <c r="F358">
        <v>4166</v>
      </c>
      <c r="G358">
        <f t="shared" si="50"/>
        <v>419733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0890987476903E-2</v>
      </c>
      <c r="O358">
        <f t="shared" si="41"/>
        <v>86982.142857142855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18875807578905E-2</v>
      </c>
      <c r="V358">
        <f t="shared" si="46"/>
        <v>73787.571428571435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474</v>
      </c>
      <c r="C359">
        <v>23051</v>
      </c>
      <c r="D359">
        <v>4857</v>
      </c>
      <c r="E359">
        <v>570</v>
      </c>
      <c r="F359">
        <v>3890</v>
      </c>
      <c r="G359">
        <f t="shared" si="50"/>
        <v>423623</v>
      </c>
      <c r="H359">
        <v>7283</v>
      </c>
      <c r="I359">
        <v>579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116085581723E-2</v>
      </c>
      <c r="O359">
        <f t="shared" si="41"/>
        <v>86246.71428571429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086689153672E-2</v>
      </c>
      <c r="V359">
        <f t="shared" si="46"/>
        <v>72549.857142857145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142</v>
      </c>
      <c r="C360">
        <v>22668</v>
      </c>
      <c r="D360">
        <v>4980</v>
      </c>
      <c r="E360">
        <v>557</v>
      </c>
      <c r="F360">
        <v>4270</v>
      </c>
      <c r="G360">
        <f t="shared" si="50"/>
        <v>427893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421366551423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118219656014E-2</v>
      </c>
      <c r="V360">
        <f t="shared" si="46"/>
        <v>72146.57142857143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526</v>
      </c>
      <c r="C361">
        <v>21384</v>
      </c>
      <c r="D361">
        <v>4369</v>
      </c>
      <c r="E361">
        <v>459</v>
      </c>
      <c r="F361">
        <v>3810</v>
      </c>
      <c r="G361">
        <f t="shared" si="50"/>
        <v>431703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674</v>
      </c>
      <c r="C362">
        <v>14148</v>
      </c>
      <c r="D362">
        <v>2644</v>
      </c>
      <c r="E362">
        <v>341</v>
      </c>
      <c r="F362">
        <v>2294</v>
      </c>
      <c r="G362">
        <f t="shared" si="50"/>
        <v>433997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539</v>
      </c>
      <c r="C363">
        <v>10865</v>
      </c>
      <c r="D363">
        <v>1973</v>
      </c>
      <c r="E363">
        <v>362</v>
      </c>
      <c r="F363">
        <v>2348</v>
      </c>
      <c r="G363">
        <f t="shared" si="50"/>
        <v>436345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256</v>
      </c>
      <c r="C364">
        <v>19717</v>
      </c>
      <c r="D364">
        <v>4292</v>
      </c>
      <c r="E364">
        <v>565</v>
      </c>
      <c r="F364">
        <v>3754</v>
      </c>
      <c r="G364">
        <f t="shared" si="50"/>
        <v>440099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526</v>
      </c>
      <c r="C365">
        <v>26270</v>
      </c>
      <c r="D365">
        <v>5357</v>
      </c>
      <c r="E365">
        <v>545</v>
      </c>
      <c r="F365">
        <v>3967</v>
      </c>
      <c r="G365">
        <f t="shared" si="50"/>
        <v>444066</v>
      </c>
      <c r="H365">
        <v>6986</v>
      </c>
      <c r="I365">
        <v>550</v>
      </c>
      <c r="J365">
        <v>24392</v>
      </c>
      <c r="K365">
        <v>112880</v>
      </c>
      <c r="L365">
        <v>137411</v>
      </c>
      <c r="M365">
        <v>6249</v>
      </c>
      <c r="N365">
        <f t="shared" si="40"/>
        <v>5.5991136441900277E-2</v>
      </c>
      <c r="O365">
        <f t="shared" si="41"/>
        <v>85873.28571428571</v>
      </c>
      <c r="P365">
        <v>39517</v>
      </c>
      <c r="Q365">
        <v>186</v>
      </c>
      <c r="R365">
        <f t="shared" si="42"/>
        <v>97894</v>
      </c>
      <c r="S365">
        <f t="shared" si="43"/>
        <v>6063</v>
      </c>
      <c r="T365">
        <f t="shared" si="44"/>
        <v>4.7163544572870995E-3</v>
      </c>
      <c r="U365">
        <f t="shared" si="45"/>
        <v>7.0910836356139137E-2</v>
      </c>
      <c r="V365">
        <f t="shared" si="46"/>
        <v>66518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581</v>
      </c>
      <c r="C366">
        <v>21055</v>
      </c>
      <c r="D366">
        <v>4413</v>
      </c>
      <c r="E366">
        <v>507</v>
      </c>
      <c r="F366">
        <v>4054</v>
      </c>
      <c r="G366">
        <f t="shared" si="50"/>
        <v>448120</v>
      </c>
      <c r="H366">
        <v>8099</v>
      </c>
      <c r="I366">
        <v>516</v>
      </c>
      <c r="J366">
        <v>19614</v>
      </c>
      <c r="K366">
        <v>82711</v>
      </c>
      <c r="L366">
        <v>102362</v>
      </c>
      <c r="M366">
        <v>5203</v>
      </c>
      <c r="N366">
        <f t="shared" si="40"/>
        <v>5.4349603867768381E-2</v>
      </c>
      <c r="O366">
        <f t="shared" si="41"/>
        <v>87344.571428571435</v>
      </c>
      <c r="P366">
        <v>25953</v>
      </c>
      <c r="Q366">
        <v>120</v>
      </c>
      <c r="R366">
        <f t="shared" si="42"/>
        <v>76409</v>
      </c>
      <c r="S366">
        <f t="shared" si="43"/>
        <v>5083</v>
      </c>
      <c r="T366">
        <f t="shared" si="44"/>
        <v>4.5835103248879818E-3</v>
      </c>
      <c r="U366">
        <f t="shared" si="45"/>
        <v>6.9955355416432122E-2</v>
      </c>
      <c r="V366">
        <f t="shared" si="46"/>
        <v>66493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868</v>
      </c>
      <c r="C367">
        <v>21287</v>
      </c>
      <c r="D367">
        <v>4323</v>
      </c>
      <c r="E367">
        <v>530</v>
      </c>
      <c r="F367">
        <v>4600</v>
      </c>
      <c r="G367">
        <f t="shared" si="50"/>
        <v>452720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60329774572438E-2</v>
      </c>
      <c r="O367">
        <f t="shared" si="41"/>
        <v>88701.28571428571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667526723186E-2</v>
      </c>
      <c r="V367">
        <f t="shared" si="46"/>
        <v>65887.14285714285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132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75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165108414564E-2</v>
      </c>
      <c r="O368">
        <f t="shared" si="41"/>
        <v>89767.85714285714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29528804039E-2</v>
      </c>
      <c r="V368">
        <f t="shared" si="46"/>
        <v>65459.571428571428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036</v>
      </c>
      <c r="C369">
        <v>12904</v>
      </c>
      <c r="D369">
        <v>2425</v>
      </c>
      <c r="E369">
        <v>324</v>
      </c>
      <c r="F369">
        <v>2459</v>
      </c>
      <c r="G369">
        <f t="shared" si="50"/>
        <v>459334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413056963245E-2</v>
      </c>
      <c r="O369">
        <f t="shared" si="41"/>
        <v>90968.42857142856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480536959369E-2</v>
      </c>
      <c r="V369">
        <f t="shared" si="46"/>
        <v>65809.71428571429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354</v>
      </c>
      <c r="C370">
        <v>10318</v>
      </c>
      <c r="D370">
        <v>1585</v>
      </c>
      <c r="E370">
        <v>296</v>
      </c>
      <c r="F370">
        <v>2364</v>
      </c>
      <c r="G370">
        <f t="shared" si="50"/>
        <v>461698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609959437326E-2</v>
      </c>
      <c r="O370">
        <f t="shared" si="41"/>
        <v>91674.71428571429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743292132766E-2</v>
      </c>
      <c r="V370">
        <f t="shared" si="46"/>
        <v>65232.571428571428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305</v>
      </c>
      <c r="C371">
        <v>22951</v>
      </c>
      <c r="D371">
        <v>4326</v>
      </c>
      <c r="E371">
        <v>493</v>
      </c>
      <c r="F371">
        <v>4608</v>
      </c>
      <c r="G371">
        <f t="shared" si="50"/>
        <v>466306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607914982859E-2</v>
      </c>
      <c r="O371">
        <f t="shared" si="41"/>
        <v>97002.28571428571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930036070651E-2</v>
      </c>
      <c r="V371">
        <f t="shared" si="46"/>
        <v>67447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917</v>
      </c>
      <c r="C372">
        <v>21612</v>
      </c>
      <c r="D372">
        <v>3747</v>
      </c>
      <c r="E372">
        <v>359</v>
      </c>
      <c r="F372">
        <v>3532</v>
      </c>
      <c r="G372">
        <f t="shared" si="50"/>
        <v>469838</v>
      </c>
      <c r="H372">
        <v>7463</v>
      </c>
      <c r="I372">
        <v>368</v>
      </c>
      <c r="J372">
        <v>20417</v>
      </c>
      <c r="K372">
        <v>107158</v>
      </c>
      <c r="L372">
        <v>127666</v>
      </c>
      <c r="M372">
        <v>4370</v>
      </c>
      <c r="N372">
        <f t="shared" si="40"/>
        <v>4.3686339315464139E-2</v>
      </c>
      <c r="O372">
        <f t="shared" si="41"/>
        <v>95610.142857142855</v>
      </c>
      <c r="P372">
        <v>45158</v>
      </c>
      <c r="Q372">
        <v>169</v>
      </c>
      <c r="R372">
        <f t="shared" si="42"/>
        <v>82508</v>
      </c>
      <c r="S372">
        <f t="shared" si="43"/>
        <v>4201</v>
      </c>
      <c r="T372">
        <f t="shared" si="44"/>
        <v>4.1406308815779566E-3</v>
      </c>
      <c r="U372">
        <f t="shared" si="45"/>
        <v>6.2087432100765637E-2</v>
      </c>
      <c r="V372">
        <f t="shared" si="46"/>
        <v>65249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432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91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7902394153566E-2</v>
      </c>
      <c r="O373">
        <f t="shared" si="41"/>
        <v>95667.57142857143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1788908765653E-2</v>
      </c>
      <c r="V373">
        <f t="shared" si="46"/>
        <v>63885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102</v>
      </c>
      <c r="C374">
        <v>17670</v>
      </c>
      <c r="D374">
        <v>3090</v>
      </c>
      <c r="E374">
        <v>368</v>
      </c>
      <c r="F374">
        <v>3526</v>
      </c>
      <c r="G374">
        <f t="shared" si="50"/>
        <v>476917</v>
      </c>
      <c r="H374">
        <v>8198</v>
      </c>
      <c r="I374">
        <v>375</v>
      </c>
      <c r="J374">
        <v>16872</v>
      </c>
      <c r="K374">
        <v>101183</v>
      </c>
      <c r="L374">
        <v>118077</v>
      </c>
      <c r="M374">
        <v>3690</v>
      </c>
      <c r="N374">
        <f t="shared" si="40"/>
        <v>3.8904174608236489E-2</v>
      </c>
      <c r="O374">
        <f t="shared" si="41"/>
        <v>96313.571428571435</v>
      </c>
      <c r="P374">
        <v>42511</v>
      </c>
      <c r="Q374">
        <v>153</v>
      </c>
      <c r="R374">
        <f t="shared" si="42"/>
        <v>75566</v>
      </c>
      <c r="S374">
        <f t="shared" si="43"/>
        <v>3537</v>
      </c>
      <c r="T374">
        <f t="shared" si="44"/>
        <v>3.9373640338596074E-3</v>
      </c>
      <c r="U374">
        <f t="shared" si="45"/>
        <v>5.7265981993394562E-2</v>
      </c>
      <c r="V374">
        <f t="shared" si="46"/>
        <v>63151.42857142857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885</v>
      </c>
      <c r="C375">
        <v>15783</v>
      </c>
      <c r="D375">
        <v>2634</v>
      </c>
      <c r="E375">
        <v>319</v>
      </c>
      <c r="F375">
        <v>3270</v>
      </c>
      <c r="G375">
        <f t="shared" si="50"/>
        <v>480187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171825990677E-2</v>
      </c>
      <c r="O375">
        <f t="shared" si="41"/>
        <v>96510.428571428565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3766397630577E-2</v>
      </c>
      <c r="V375">
        <f t="shared" si="46"/>
        <v>61931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700</v>
      </c>
      <c r="C376">
        <v>9815</v>
      </c>
      <c r="D376">
        <v>1681</v>
      </c>
      <c r="E376">
        <v>247</v>
      </c>
      <c r="F376">
        <v>2457</v>
      </c>
      <c r="G376">
        <f t="shared" si="50"/>
        <v>482644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277419740719E-2</v>
      </c>
      <c r="O376">
        <f t="shared" si="41"/>
        <v>95538.57142857143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9160733721901E-2</v>
      </c>
      <c r="V376">
        <f t="shared" si="46"/>
        <v>6063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895</v>
      </c>
      <c r="C377">
        <v>8195</v>
      </c>
      <c r="D377">
        <v>1335</v>
      </c>
      <c r="E377">
        <v>250</v>
      </c>
      <c r="F377">
        <v>2196</v>
      </c>
      <c r="G377">
        <f t="shared" si="50"/>
        <v>48484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39852916056E-2</v>
      </c>
      <c r="O377">
        <f t="shared" si="41"/>
        <v>95339.14285714285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114868618573E-2</v>
      </c>
      <c r="V377">
        <f t="shared" si="46"/>
        <v>60429.285714285717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254</v>
      </c>
      <c r="C378">
        <v>14359</v>
      </c>
      <c r="D378">
        <v>2694</v>
      </c>
      <c r="E378">
        <v>313</v>
      </c>
      <c r="F378">
        <v>2939</v>
      </c>
      <c r="G378">
        <f t="shared" si="50"/>
        <v>487779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588673066905E-2</v>
      </c>
      <c r="O378">
        <f t="shared" si="41"/>
        <v>92139.42857142856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525665629023E-2</v>
      </c>
      <c r="V378">
        <f t="shared" si="46"/>
        <v>57915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266</v>
      </c>
      <c r="C379">
        <v>12012</v>
      </c>
      <c r="D379">
        <v>2353</v>
      </c>
      <c r="E379">
        <v>363</v>
      </c>
      <c r="F379">
        <v>2792</v>
      </c>
      <c r="G379">
        <f t="shared" si="50"/>
        <v>490571</v>
      </c>
      <c r="H379">
        <v>4879</v>
      </c>
      <c r="I379">
        <v>367</v>
      </c>
      <c r="J379">
        <v>11107</v>
      </c>
      <c r="K379">
        <v>76820</v>
      </c>
      <c r="L379">
        <v>88056</v>
      </c>
      <c r="M379">
        <v>2627</v>
      </c>
      <c r="N379">
        <f t="shared" si="40"/>
        <v>3.2499347502172239E-2</v>
      </c>
      <c r="O379">
        <f t="shared" si="41"/>
        <v>86480.857142857145</v>
      </c>
      <c r="P379">
        <v>37393</v>
      </c>
      <c r="Q379">
        <v>223</v>
      </c>
      <c r="R379">
        <f t="shared" si="42"/>
        <v>50663</v>
      </c>
      <c r="S379">
        <f t="shared" si="43"/>
        <v>2404</v>
      </c>
      <c r="T379">
        <f t="shared" si="44"/>
        <v>3.9861090140419749E-3</v>
      </c>
      <c r="U379">
        <f t="shared" si="45"/>
        <v>5.0192605759166509E-2</v>
      </c>
      <c r="V379">
        <f t="shared" si="46"/>
        <v>53365.85714285714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837</v>
      </c>
      <c r="C380">
        <v>17571</v>
      </c>
      <c r="D380">
        <v>3244</v>
      </c>
      <c r="E380">
        <v>391</v>
      </c>
      <c r="F380">
        <v>4077</v>
      </c>
      <c r="G380">
        <f t="shared" si="50"/>
        <v>494648</v>
      </c>
      <c r="H380">
        <v>7979</v>
      </c>
      <c r="I380">
        <v>398</v>
      </c>
      <c r="J380">
        <v>16295</v>
      </c>
      <c r="K380">
        <v>107937</v>
      </c>
      <c r="L380">
        <v>124341</v>
      </c>
      <c r="M380">
        <v>3732</v>
      </c>
      <c r="N380">
        <f t="shared" si="40"/>
        <v>3.1589793649502429E-2</v>
      </c>
      <c r="O380">
        <f t="shared" si="41"/>
        <v>89563.28571428571</v>
      </c>
      <c r="P380">
        <v>50210</v>
      </c>
      <c r="Q380">
        <v>271</v>
      </c>
      <c r="R380">
        <f t="shared" si="42"/>
        <v>74131</v>
      </c>
      <c r="S380">
        <f t="shared" si="43"/>
        <v>3461</v>
      </c>
      <c r="T380">
        <f t="shared" si="44"/>
        <v>4.2256325243684913E-3</v>
      </c>
      <c r="U380">
        <f t="shared" si="45"/>
        <v>4.9274471806021646E-2</v>
      </c>
      <c r="V380">
        <f t="shared" si="46"/>
        <v>54403.71428571428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074</v>
      </c>
      <c r="C381">
        <v>15237</v>
      </c>
      <c r="D381">
        <v>2893</v>
      </c>
      <c r="E381">
        <v>339</v>
      </c>
      <c r="F381">
        <v>3523</v>
      </c>
      <c r="G381">
        <f t="shared" si="50"/>
        <v>498171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0</v>
      </c>
      <c r="N381">
        <f t="shared" si="40"/>
        <v>3.0771536525916403E-2</v>
      </c>
      <c r="O381">
        <f t="shared" si="41"/>
        <v>90552.142857142855</v>
      </c>
      <c r="P381">
        <v>52759</v>
      </c>
      <c r="Q381">
        <v>239</v>
      </c>
      <c r="R381">
        <f t="shared" si="42"/>
        <v>72240</v>
      </c>
      <c r="S381">
        <f t="shared" si="43"/>
        <v>3151</v>
      </c>
      <c r="T381">
        <f t="shared" si="44"/>
        <v>4.3921752189261401E-3</v>
      </c>
      <c r="U381">
        <f t="shared" si="45"/>
        <v>4.8686092715231791E-2</v>
      </c>
      <c r="V381">
        <f t="shared" si="46"/>
        <v>53928.571428571428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954</v>
      </c>
      <c r="C382">
        <v>13880</v>
      </c>
      <c r="D382">
        <v>2477</v>
      </c>
      <c r="E382">
        <v>287</v>
      </c>
      <c r="F382">
        <v>3843</v>
      </c>
      <c r="G382">
        <f t="shared" si="50"/>
        <v>502014</v>
      </c>
      <c r="H382">
        <v>7712</v>
      </c>
      <c r="I382">
        <v>293</v>
      </c>
      <c r="J382">
        <v>13061</v>
      </c>
      <c r="K382">
        <v>84826</v>
      </c>
      <c r="L382">
        <v>97938</v>
      </c>
      <c r="M382">
        <v>2947</v>
      </c>
      <c r="N382">
        <f t="shared" si="40"/>
        <v>3.0574117134481601E-2</v>
      </c>
      <c r="O382">
        <f t="shared" si="41"/>
        <v>90496.71428571429</v>
      </c>
      <c r="P382">
        <v>41168</v>
      </c>
      <c r="Q382">
        <v>153</v>
      </c>
      <c r="R382">
        <f t="shared" si="42"/>
        <v>56770</v>
      </c>
      <c r="S382">
        <f t="shared" si="43"/>
        <v>2794</v>
      </c>
      <c r="T382">
        <f t="shared" si="44"/>
        <v>4.5804802871578787E-3</v>
      </c>
      <c r="U382">
        <f t="shared" si="45"/>
        <v>4.8237939189547475E-2</v>
      </c>
      <c r="V382">
        <f t="shared" si="46"/>
        <v>53881.714285714283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885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39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085434622052E-2</v>
      </c>
      <c r="O383">
        <f t="shared" si="41"/>
        <v>90137.42857142856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254401968574E-2</v>
      </c>
      <c r="V383">
        <f t="shared" si="46"/>
        <v>54107.28571428571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048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62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77900929624E-2</v>
      </c>
      <c r="O384">
        <f t="shared" si="41"/>
        <v>88315.28571428571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7461053402478E-2</v>
      </c>
      <c r="V384">
        <f t="shared" si="46"/>
        <v>53058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203</v>
      </c>
      <c r="C385">
        <v>16155</v>
      </c>
      <c r="D385">
        <v>2627</v>
      </c>
      <c r="E385">
        <v>282</v>
      </c>
      <c r="F385">
        <v>3720</v>
      </c>
      <c r="G385">
        <f t="shared" si="50"/>
        <v>509782</v>
      </c>
      <c r="H385">
        <v>7424</v>
      </c>
      <c r="I385">
        <v>287</v>
      </c>
      <c r="J385">
        <v>15099</v>
      </c>
      <c r="K385">
        <v>124394</v>
      </c>
      <c r="L385">
        <v>139597</v>
      </c>
      <c r="M385">
        <v>3062</v>
      </c>
      <c r="N385">
        <f t="shared" si="40"/>
        <v>2.8513828436147519E-2</v>
      </c>
      <c r="O385">
        <f t="shared" si="41"/>
        <v>92686.857142857145</v>
      </c>
      <c r="P385">
        <v>58660</v>
      </c>
      <c r="Q385">
        <v>290</v>
      </c>
      <c r="R385">
        <f t="shared" si="42"/>
        <v>80937</v>
      </c>
      <c r="S385">
        <f t="shared" si="43"/>
        <v>2772</v>
      </c>
      <c r="T385">
        <f t="shared" si="44"/>
        <v>4.7233265445691137E-3</v>
      </c>
      <c r="U385">
        <f t="shared" si="45"/>
        <v>4.5058299057703262E-2</v>
      </c>
      <c r="V385">
        <f t="shared" si="46"/>
        <v>54668.857142857145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200</v>
      </c>
      <c r="C386">
        <v>12997</v>
      </c>
      <c r="D386">
        <v>1927</v>
      </c>
      <c r="E386">
        <v>290</v>
      </c>
      <c r="F386">
        <v>3080</v>
      </c>
      <c r="G386">
        <f t="shared" si="50"/>
        <v>512862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5973176218467E-2</v>
      </c>
      <c r="O386">
        <f t="shared" si="41"/>
        <v>95192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1423992929808E-2</v>
      </c>
      <c r="V386">
        <f t="shared" si="46"/>
        <v>56252.285714285717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143</v>
      </c>
      <c r="C387">
        <v>14943</v>
      </c>
      <c r="D387">
        <v>2241</v>
      </c>
      <c r="E387">
        <v>272</v>
      </c>
      <c r="F387">
        <v>3939</v>
      </c>
      <c r="G387">
        <f t="shared" si="50"/>
        <v>516801</v>
      </c>
      <c r="H387">
        <v>7609</v>
      </c>
      <c r="I387">
        <v>277</v>
      </c>
      <c r="J387">
        <v>14032</v>
      </c>
      <c r="K387">
        <v>96321</v>
      </c>
      <c r="L387">
        <v>110633</v>
      </c>
      <c r="M387">
        <v>2552</v>
      </c>
      <c r="N387">
        <f t="shared" si="40"/>
        <v>2.5989786115184304E-2</v>
      </c>
      <c r="O387">
        <f t="shared" si="41"/>
        <v>93234.428571428565</v>
      </c>
      <c r="P387">
        <v>44191</v>
      </c>
      <c r="Q387">
        <v>164</v>
      </c>
      <c r="R387">
        <f t="shared" si="42"/>
        <v>66442</v>
      </c>
      <c r="S387">
        <f t="shared" si="43"/>
        <v>2388</v>
      </c>
      <c r="T387">
        <f t="shared" si="44"/>
        <v>4.0177968517879385E-3</v>
      </c>
      <c r="U387">
        <f t="shared" si="45"/>
        <v>4.1160183072288692E-2</v>
      </c>
      <c r="V387">
        <f t="shared" si="46"/>
        <v>55153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245</v>
      </c>
      <c r="C388">
        <v>14102</v>
      </c>
      <c r="D388">
        <v>2078</v>
      </c>
      <c r="E388">
        <v>229</v>
      </c>
      <c r="F388">
        <v>3467</v>
      </c>
      <c r="G388">
        <f t="shared" si="50"/>
        <v>520268</v>
      </c>
      <c r="H388">
        <v>8482</v>
      </c>
      <c r="I388">
        <v>237</v>
      </c>
      <c r="J388">
        <v>13352</v>
      </c>
      <c r="K388">
        <v>110066</v>
      </c>
      <c r="L388">
        <v>123748</v>
      </c>
      <c r="M388">
        <v>2439</v>
      </c>
      <c r="N388">
        <f t="shared" si="40"/>
        <v>2.4579744853313684E-2</v>
      </c>
      <c r="O388">
        <f t="shared" si="41"/>
        <v>93055.71428571429</v>
      </c>
      <c r="P388">
        <v>52994</v>
      </c>
      <c r="Q388">
        <v>158</v>
      </c>
      <c r="R388">
        <f t="shared" si="42"/>
        <v>70754</v>
      </c>
      <c r="S388">
        <f t="shared" si="43"/>
        <v>2281</v>
      </c>
      <c r="T388">
        <f t="shared" si="44"/>
        <v>3.7106585856768581E-3</v>
      </c>
      <c r="U388">
        <f t="shared" si="45"/>
        <v>3.9057076218632261E-2</v>
      </c>
      <c r="V388">
        <f t="shared" si="46"/>
        <v>54941.571428571428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491</v>
      </c>
      <c r="C389">
        <v>11246</v>
      </c>
      <c r="D389">
        <v>1683</v>
      </c>
      <c r="E389">
        <v>220</v>
      </c>
      <c r="F389">
        <v>3270</v>
      </c>
      <c r="G389">
        <f t="shared" si="50"/>
        <v>523538</v>
      </c>
      <c r="H389">
        <v>6732</v>
      </c>
      <c r="I389">
        <v>231</v>
      </c>
      <c r="J389">
        <v>10649</v>
      </c>
      <c r="K389">
        <v>80792</v>
      </c>
      <c r="L389">
        <v>91507</v>
      </c>
      <c r="M389">
        <v>2049</v>
      </c>
      <c r="N389">
        <f t="shared" si="40"/>
        <v>2.3432497259515721E-2</v>
      </c>
      <c r="O389">
        <f t="shared" si="41"/>
        <v>92137</v>
      </c>
      <c r="P389">
        <v>41091</v>
      </c>
      <c r="Q389">
        <v>107</v>
      </c>
      <c r="R389">
        <f t="shared" si="42"/>
        <v>50416</v>
      </c>
      <c r="S389">
        <f t="shared" si="43"/>
        <v>1942</v>
      </c>
      <c r="T389">
        <f t="shared" si="44"/>
        <v>3.5392656023875047E-3</v>
      </c>
      <c r="U389">
        <f t="shared" si="45"/>
        <v>3.7460639757612289E-2</v>
      </c>
      <c r="V389">
        <f t="shared" si="46"/>
        <v>54033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659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17</v>
      </c>
      <c r="H390">
        <v>3526</v>
      </c>
      <c r="I390">
        <v>205</v>
      </c>
      <c r="J390">
        <v>7809</v>
      </c>
      <c r="K390">
        <v>30811</v>
      </c>
      <c r="L390">
        <v>38630</v>
      </c>
      <c r="M390">
        <v>1344</v>
      </c>
      <c r="N390">
        <f t="shared" si="40"/>
        <v>2.2907583780850626E-2</v>
      </c>
      <c r="O390">
        <f t="shared" si="41"/>
        <v>91616.571428571435</v>
      </c>
      <c r="P390">
        <v>12490</v>
      </c>
      <c r="Q390">
        <v>36</v>
      </c>
      <c r="R390">
        <f t="shared" si="42"/>
        <v>26140</v>
      </c>
      <c r="S390">
        <f t="shared" si="43"/>
        <v>1308</v>
      </c>
      <c r="T390">
        <f t="shared" si="44"/>
        <v>3.5088510203468279E-3</v>
      </c>
      <c r="U390">
        <f t="shared" si="45"/>
        <v>3.6672424639860104E-2</v>
      </c>
      <c r="V390">
        <f t="shared" si="46"/>
        <v>53590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588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24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750217104431E-2</v>
      </c>
      <c r="O391">
        <f t="shared" si="41"/>
        <v>92450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5391434081154E-2</v>
      </c>
      <c r="V391">
        <f t="shared" si="46"/>
        <v>54004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940</v>
      </c>
      <c r="C392">
        <v>10352</v>
      </c>
      <c r="D392">
        <v>1630</v>
      </c>
      <c r="E392">
        <v>268</v>
      </c>
      <c r="F392">
        <v>3084</v>
      </c>
      <c r="G392">
        <f t="shared" si="50"/>
        <v>530708</v>
      </c>
      <c r="H392">
        <v>6550</v>
      </c>
      <c r="I392">
        <v>274</v>
      </c>
      <c r="J392">
        <v>9608</v>
      </c>
      <c r="K392">
        <v>80178</v>
      </c>
      <c r="L392">
        <v>89949</v>
      </c>
      <c r="M392">
        <v>1885</v>
      </c>
      <c r="N392">
        <f t="shared" ref="N392:N455" si="52">((SUM(M386:M392))/(SUM(L386:L392)))</f>
        <v>2.2629061465491561E-2</v>
      </c>
      <c r="O392">
        <f t="shared" ref="O392:O455" si="53">AVERAGE(L386:L392)</f>
        <v>85358</v>
      </c>
      <c r="P392">
        <v>40877</v>
      </c>
      <c r="Q392">
        <v>174</v>
      </c>
      <c r="R392">
        <f t="shared" si="42"/>
        <v>49072</v>
      </c>
      <c r="S392">
        <f t="shared" si="43"/>
        <v>1711</v>
      </c>
      <c r="T392">
        <f t="shared" si="44"/>
        <v>3.2307092441254408E-3</v>
      </c>
      <c r="U392">
        <f t="shared" si="45"/>
        <v>3.6713387719257702E-2</v>
      </c>
      <c r="V392">
        <f t="shared" si="46"/>
        <v>49452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648</v>
      </c>
      <c r="C393">
        <v>12708</v>
      </c>
      <c r="D393">
        <v>1913</v>
      </c>
      <c r="E393">
        <v>276</v>
      </c>
      <c r="F393">
        <v>3038</v>
      </c>
      <c r="G393">
        <f t="shared" si="50"/>
        <v>533746</v>
      </c>
      <c r="H393">
        <v>6061</v>
      </c>
      <c r="I393">
        <v>284</v>
      </c>
      <c r="J393">
        <v>11977</v>
      </c>
      <c r="K393">
        <v>112006</v>
      </c>
      <c r="L393">
        <v>124197</v>
      </c>
      <c r="M393">
        <v>2212</v>
      </c>
      <c r="N393">
        <f t="shared" si="52"/>
        <v>2.1853382372513819E-2</v>
      </c>
      <c r="O393">
        <f t="shared" si="53"/>
        <v>88015.142857142855</v>
      </c>
      <c r="P393">
        <v>56259</v>
      </c>
      <c r="Q393">
        <v>203</v>
      </c>
      <c r="R393">
        <f t="shared" si="42"/>
        <v>67938</v>
      </c>
      <c r="S393">
        <f t="shared" si="43"/>
        <v>2009</v>
      </c>
      <c r="T393">
        <f t="shared" si="44"/>
        <v>3.3024072311722977E-3</v>
      </c>
      <c r="U393">
        <f t="shared" si="45"/>
        <v>3.5739118342372408E-2</v>
      </c>
      <c r="V393">
        <f t="shared" si="46"/>
        <v>50337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401</v>
      </c>
      <c r="C394">
        <v>12753</v>
      </c>
      <c r="D394">
        <v>1859</v>
      </c>
      <c r="E394">
        <v>240</v>
      </c>
      <c r="F394">
        <v>3015</v>
      </c>
      <c r="G394">
        <f t="shared" si="50"/>
        <v>536761</v>
      </c>
      <c r="H394">
        <v>6471</v>
      </c>
      <c r="I394">
        <v>249</v>
      </c>
      <c r="J394">
        <v>12059</v>
      </c>
      <c r="K394">
        <v>95505</v>
      </c>
      <c r="L394">
        <v>107889</v>
      </c>
      <c r="M394">
        <v>2162</v>
      </c>
      <c r="N394">
        <f t="shared" si="52"/>
        <v>2.1315308088861062E-2</v>
      </c>
      <c r="O394">
        <f t="shared" si="53"/>
        <v>87623.142857142855</v>
      </c>
      <c r="P394">
        <v>45375</v>
      </c>
      <c r="Q394">
        <v>136</v>
      </c>
      <c r="R394">
        <f t="shared" si="42"/>
        <v>62514</v>
      </c>
      <c r="S394">
        <f t="shared" si="43"/>
        <v>2026</v>
      </c>
      <c r="T394">
        <f t="shared" si="44"/>
        <v>3.1819605859638926E-3</v>
      </c>
      <c r="U394">
        <f t="shared" si="45"/>
        <v>3.5103076362321378E-2</v>
      </c>
      <c r="V394">
        <f t="shared" si="46"/>
        <v>49775.85714285714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498</v>
      </c>
      <c r="C395">
        <v>12097</v>
      </c>
      <c r="D395">
        <v>1693</v>
      </c>
      <c r="E395">
        <v>256</v>
      </c>
      <c r="F395">
        <v>3011</v>
      </c>
      <c r="G395">
        <f t="shared" si="50"/>
        <v>539772</v>
      </c>
      <c r="H395">
        <v>7592</v>
      </c>
      <c r="I395">
        <v>263</v>
      </c>
      <c r="J395">
        <v>11542</v>
      </c>
      <c r="K395">
        <v>105045</v>
      </c>
      <c r="L395">
        <v>116953</v>
      </c>
      <c r="M395">
        <v>2007</v>
      </c>
      <c r="N395">
        <f t="shared" si="52"/>
        <v>2.0841885562518238E-2</v>
      </c>
      <c r="O395">
        <f t="shared" si="53"/>
        <v>86652.428571428565</v>
      </c>
      <c r="P395">
        <v>53207</v>
      </c>
      <c r="Q395">
        <v>121</v>
      </c>
      <c r="R395">
        <f t="shared" si="42"/>
        <v>63746</v>
      </c>
      <c r="S395">
        <f t="shared" si="43"/>
        <v>1886</v>
      </c>
      <c r="T395">
        <f t="shared" si="44"/>
        <v>3.0398575868207465E-3</v>
      </c>
      <c r="U395">
        <f t="shared" si="45"/>
        <v>3.4666674477114898E-2</v>
      </c>
      <c r="V395">
        <f t="shared" si="46"/>
        <v>48774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122</v>
      </c>
      <c r="C396">
        <v>10624</v>
      </c>
      <c r="D396">
        <v>1426</v>
      </c>
      <c r="E396">
        <v>219</v>
      </c>
      <c r="F396">
        <v>3119</v>
      </c>
      <c r="G396">
        <f t="shared" si="50"/>
        <v>542891</v>
      </c>
      <c r="H396">
        <v>6850</v>
      </c>
      <c r="I396">
        <v>229</v>
      </c>
      <c r="J396">
        <v>10161</v>
      </c>
      <c r="K396">
        <v>73996</v>
      </c>
      <c r="L396">
        <v>84218</v>
      </c>
      <c r="M396">
        <v>1648</v>
      </c>
      <c r="N396">
        <f t="shared" si="52"/>
        <v>2.0426246249653751E-2</v>
      </c>
      <c r="O396">
        <f t="shared" si="53"/>
        <v>85611.142857142855</v>
      </c>
      <c r="P396">
        <v>38099</v>
      </c>
      <c r="Q396">
        <v>81</v>
      </c>
      <c r="R396">
        <f t="shared" si="42"/>
        <v>46119</v>
      </c>
      <c r="S396">
        <f t="shared" si="43"/>
        <v>1567</v>
      </c>
      <c r="T396">
        <f t="shared" si="44"/>
        <v>2.9753730660075071E-3</v>
      </c>
      <c r="U396">
        <f t="shared" si="45"/>
        <v>3.3996191334990482E-2</v>
      </c>
      <c r="V396">
        <f t="shared" si="46"/>
        <v>48160.857142857145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1024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85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454722690406E-2</v>
      </c>
      <c r="O397">
        <f t="shared" si="53"/>
        <v>86538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255932992087E-2</v>
      </c>
      <c r="V397">
        <f t="shared" si="46"/>
        <v>49120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542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30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823578459154E-2</v>
      </c>
      <c r="O398">
        <f t="shared" si="53"/>
        <v>87721.71428571429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7172366698914E-2</v>
      </c>
      <c r="V398">
        <f t="shared" si="46"/>
        <v>50208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546</v>
      </c>
      <c r="C399">
        <v>16004</v>
      </c>
      <c r="D399">
        <v>2094</v>
      </c>
      <c r="E399">
        <v>202</v>
      </c>
      <c r="F399">
        <v>3022</v>
      </c>
      <c r="G399">
        <f t="shared" si="50"/>
        <v>550552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935296249349E-2</v>
      </c>
      <c r="O399">
        <f t="shared" si="53"/>
        <v>95004.42857142856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624790422608E-2</v>
      </c>
      <c r="V399">
        <f t="shared" si="46"/>
        <v>54616.714285714283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940</v>
      </c>
      <c r="C400">
        <v>13394</v>
      </c>
      <c r="D400">
        <v>1816</v>
      </c>
      <c r="E400">
        <v>283</v>
      </c>
      <c r="F400">
        <v>3223</v>
      </c>
      <c r="G400">
        <f t="shared" si="50"/>
        <v>553775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140459791385E-2</v>
      </c>
      <c r="O400">
        <f t="shared" si="53"/>
        <v>94185.57142857143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04581631364E-2</v>
      </c>
      <c r="V400">
        <f t="shared" si="46"/>
        <v>54278.85714285714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587</v>
      </c>
      <c r="C401">
        <v>11647</v>
      </c>
      <c r="D401">
        <v>1672</v>
      </c>
      <c r="E401">
        <v>248</v>
      </c>
      <c r="F401">
        <v>3137</v>
      </c>
      <c r="G401">
        <f t="shared" si="50"/>
        <v>556912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749640168545E-2</v>
      </c>
      <c r="O401">
        <f t="shared" si="53"/>
        <v>93099.142857142855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0814345744993E-2</v>
      </c>
      <c r="V401">
        <f t="shared" si="46"/>
        <v>5378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818</v>
      </c>
      <c r="C402">
        <v>11231</v>
      </c>
      <c r="D402">
        <v>1577</v>
      </c>
      <c r="E402">
        <v>249</v>
      </c>
      <c r="F402">
        <v>3151</v>
      </c>
      <c r="G402">
        <f t="shared" si="50"/>
        <v>560063</v>
      </c>
      <c r="H402">
        <v>7008</v>
      </c>
      <c r="I402">
        <v>257</v>
      </c>
      <c r="J402">
        <v>10716</v>
      </c>
      <c r="K402">
        <v>109058</v>
      </c>
      <c r="L402">
        <v>120132</v>
      </c>
      <c r="M402">
        <v>1848</v>
      </c>
      <c r="N402">
        <f t="shared" si="52"/>
        <v>1.8621931275224355E-2</v>
      </c>
      <c r="O402">
        <f t="shared" si="53"/>
        <v>93553.28571428571</v>
      </c>
      <c r="P402">
        <v>56969</v>
      </c>
      <c r="Q402">
        <v>132</v>
      </c>
      <c r="R402">
        <f t="shared" si="54"/>
        <v>63163</v>
      </c>
      <c r="S402">
        <f t="shared" si="55"/>
        <v>1716</v>
      </c>
      <c r="T402">
        <f t="shared" si="44"/>
        <v>2.7170211698245763E-3</v>
      </c>
      <c r="U402">
        <f t="shared" si="45"/>
        <v>3.0426373602985973E-2</v>
      </c>
      <c r="V402">
        <f t="shared" si="46"/>
        <v>53698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423</v>
      </c>
      <c r="C403">
        <v>10605</v>
      </c>
      <c r="D403">
        <v>1427</v>
      </c>
      <c r="E403">
        <v>235</v>
      </c>
      <c r="F403">
        <v>3022</v>
      </c>
      <c r="G403">
        <f t="shared" si="50"/>
        <v>563085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054825930025E-2</v>
      </c>
      <c r="O403">
        <f t="shared" si="53"/>
        <v>94079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487738854351E-2</v>
      </c>
      <c r="V403">
        <f t="shared" si="46"/>
        <v>53723.71428571428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353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26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39747683805E-2</v>
      </c>
      <c r="O404">
        <f t="shared" si="53"/>
        <v>92423.71428571429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692284631946E-2</v>
      </c>
      <c r="V404">
        <f t="shared" si="46"/>
        <v>52418.571428571428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211</v>
      </c>
      <c r="C405">
        <v>5858</v>
      </c>
      <c r="D405">
        <v>851</v>
      </c>
      <c r="E405">
        <v>209</v>
      </c>
      <c r="F405">
        <v>1983</v>
      </c>
      <c r="G405">
        <f t="shared" si="50"/>
        <v>56710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57677916658E-2</v>
      </c>
      <c r="O405">
        <f t="shared" si="53"/>
        <v>91479.42857142856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09664185828E-2</v>
      </c>
      <c r="V405">
        <f t="shared" si="46"/>
        <v>51537.85714285714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351</v>
      </c>
      <c r="C406">
        <v>13140</v>
      </c>
      <c r="D406">
        <v>1777</v>
      </c>
      <c r="E406">
        <v>242</v>
      </c>
      <c r="F406">
        <v>3201</v>
      </c>
      <c r="G406">
        <f t="shared" si="50"/>
        <v>570310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405905405621E-2</v>
      </c>
      <c r="O406">
        <f t="shared" si="53"/>
        <v>90038.57142857143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624838159553E-2</v>
      </c>
      <c r="V406">
        <f t="shared" si="46"/>
        <v>50093.428571428572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319</v>
      </c>
      <c r="C407">
        <v>10968</v>
      </c>
      <c r="D407">
        <v>1424</v>
      </c>
      <c r="E407">
        <v>230</v>
      </c>
      <c r="F407">
        <v>3004</v>
      </c>
      <c r="G407">
        <f t="shared" si="50"/>
        <v>573314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660672656354E-2</v>
      </c>
      <c r="O407">
        <f t="shared" si="53"/>
        <v>88119.71428571429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126578447017E-2</v>
      </c>
      <c r="V407">
        <f t="shared" si="46"/>
        <v>48612.428571428572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317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36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7902381956E-2</v>
      </c>
      <c r="O408">
        <f t="shared" si="53"/>
        <v>87431.14285714285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2818969131E-2</v>
      </c>
      <c r="V408">
        <f t="shared" si="46"/>
        <v>48051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751</v>
      </c>
      <c r="C409">
        <v>10434</v>
      </c>
      <c r="D409">
        <v>1522</v>
      </c>
      <c r="E409">
        <v>259</v>
      </c>
      <c r="F409">
        <v>3427</v>
      </c>
      <c r="G409">
        <f t="shared" si="50"/>
        <v>579863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1918900777825E-2</v>
      </c>
      <c r="O409">
        <f t="shared" si="53"/>
        <v>86835.42857142856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69786230565389E-2</v>
      </c>
      <c r="V409">
        <f t="shared" si="46"/>
        <v>47494.428571428572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460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51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172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91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996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890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646</v>
      </c>
      <c r="C413">
        <v>12650</v>
      </c>
      <c r="D413">
        <v>1749</v>
      </c>
      <c r="E413">
        <v>293</v>
      </c>
      <c r="F413">
        <v>3362</v>
      </c>
      <c r="G413">
        <f t="shared" si="58"/>
        <v>590252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520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84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57564293529E-2</v>
      </c>
      <c r="O414">
        <f t="shared" si="53"/>
        <v>86700.57142857143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1808618443275E-2</v>
      </c>
      <c r="V414">
        <f t="shared" si="57"/>
        <v>47366.85714285714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425</v>
      </c>
      <c r="C415">
        <v>10905</v>
      </c>
      <c r="D415">
        <v>1531</v>
      </c>
      <c r="E415">
        <v>299</v>
      </c>
      <c r="F415">
        <v>3061</v>
      </c>
      <c r="G415">
        <f t="shared" si="58"/>
        <v>596445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812821091477E-2</v>
      </c>
      <c r="O415">
        <f t="shared" si="53"/>
        <v>86090.28571428571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432370646956E-2</v>
      </c>
      <c r="V415">
        <f t="shared" si="57"/>
        <v>46867.85714285714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783</v>
      </c>
      <c r="C416">
        <v>10358</v>
      </c>
      <c r="D416">
        <v>1597</v>
      </c>
      <c r="E416">
        <v>272</v>
      </c>
      <c r="F416">
        <v>3026</v>
      </c>
      <c r="G416">
        <f t="shared" si="58"/>
        <v>599471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22467426383E-2</v>
      </c>
      <c r="O416">
        <f t="shared" si="53"/>
        <v>85345.142857142855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2032253875595E-2</v>
      </c>
      <c r="V416">
        <f t="shared" si="57"/>
        <v>46204.85714285714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412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79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414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5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93867899179E-2</v>
      </c>
      <c r="O418">
        <f t="shared" si="53"/>
        <v>85060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372668880133E-2</v>
      </c>
      <c r="V418">
        <f t="shared" si="57"/>
        <v>46038.571428571428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059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8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35160301387E-2</v>
      </c>
      <c r="O419">
        <f t="shared" si="53"/>
        <v>84902.57142857143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245010996676E-2</v>
      </c>
      <c r="V419">
        <f t="shared" si="57"/>
        <v>45858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086</v>
      </c>
      <c r="C420">
        <v>13027</v>
      </c>
      <c r="D420">
        <v>1982</v>
      </c>
      <c r="E420">
        <v>319</v>
      </c>
      <c r="F420">
        <v>3411</v>
      </c>
      <c r="G420">
        <f t="shared" si="58"/>
        <v>609898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196608913499E-2</v>
      </c>
      <c r="O420">
        <f t="shared" si="53"/>
        <v>84052.28571428571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793886245317E-2</v>
      </c>
      <c r="V420">
        <f t="shared" si="57"/>
        <v>4530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213</v>
      </c>
      <c r="C421">
        <v>12127</v>
      </c>
      <c r="D421">
        <v>1808</v>
      </c>
      <c r="E421">
        <v>303</v>
      </c>
      <c r="F421">
        <v>3143</v>
      </c>
      <c r="G421">
        <f t="shared" si="58"/>
        <v>613041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7990190561E-2</v>
      </c>
      <c r="O421">
        <f t="shared" si="53"/>
        <v>83767.71428571429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456945922659E-2</v>
      </c>
      <c r="V421">
        <f t="shared" si="57"/>
        <v>45099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631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410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083429027738E-2</v>
      </c>
      <c r="O422">
        <f t="shared" si="53"/>
        <v>83723.857142857145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571769004687E-2</v>
      </c>
      <c r="V422">
        <f t="shared" si="57"/>
        <v>44960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712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26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427</v>
      </c>
      <c r="C424">
        <v>10715</v>
      </c>
      <c r="D424">
        <v>1745</v>
      </c>
      <c r="E424">
        <v>296</v>
      </c>
      <c r="F424">
        <v>3084</v>
      </c>
      <c r="G424">
        <f t="shared" si="58"/>
        <v>622810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4083536526E-2</v>
      </c>
      <c r="O424">
        <f t="shared" si="53"/>
        <v>83840.14285714285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844323121461E-2</v>
      </c>
      <c r="V424">
        <f t="shared" si="57"/>
        <v>45451.285714285717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503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27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931</v>
      </c>
      <c r="C426">
        <v>6428</v>
      </c>
      <c r="D426">
        <v>1041</v>
      </c>
      <c r="E426">
        <v>244</v>
      </c>
      <c r="F426">
        <v>2080</v>
      </c>
      <c r="G426">
        <f t="shared" si="58"/>
        <v>627107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727</v>
      </c>
      <c r="C427">
        <v>13796</v>
      </c>
      <c r="D427">
        <v>2373</v>
      </c>
      <c r="E427">
        <v>416</v>
      </c>
      <c r="F427">
        <v>3795</v>
      </c>
      <c r="G427">
        <f t="shared" si="58"/>
        <v>630902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06610079326E-2</v>
      </c>
      <c r="O427">
        <f t="shared" si="53"/>
        <v>85127.571428571435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0790337399119E-2</v>
      </c>
      <c r="V427">
        <f t="shared" si="57"/>
        <v>46181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169</v>
      </c>
      <c r="C428">
        <v>12442</v>
      </c>
      <c r="D428">
        <v>2113</v>
      </c>
      <c r="E428">
        <v>374</v>
      </c>
      <c r="F428">
        <v>3359</v>
      </c>
      <c r="G428">
        <f t="shared" si="58"/>
        <v>634261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301</v>
      </c>
      <c r="C429">
        <v>12132</v>
      </c>
      <c r="D429">
        <v>2279</v>
      </c>
      <c r="E429">
        <v>356</v>
      </c>
      <c r="F429">
        <v>3323</v>
      </c>
      <c r="G429">
        <f t="shared" si="58"/>
        <v>637584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900856084175E-2</v>
      </c>
      <c r="O429">
        <f t="shared" si="53"/>
        <v>85088.428571428565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363706671202E-2</v>
      </c>
      <c r="V429">
        <f t="shared" si="57"/>
        <v>46179.285714285717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244</v>
      </c>
      <c r="C430">
        <v>11943</v>
      </c>
      <c r="D430">
        <v>2377</v>
      </c>
      <c r="E430">
        <v>354</v>
      </c>
      <c r="F430">
        <v>3277</v>
      </c>
      <c r="G430">
        <f t="shared" si="58"/>
        <v>640861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52456475176E-2</v>
      </c>
      <c r="O430">
        <f t="shared" si="53"/>
        <v>85706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477992603227E-2</v>
      </c>
      <c r="V430">
        <f t="shared" si="57"/>
        <v>46468.142857142855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705</v>
      </c>
      <c r="C431">
        <v>11461</v>
      </c>
      <c r="D431">
        <v>2141</v>
      </c>
      <c r="E431">
        <v>335</v>
      </c>
      <c r="F431">
        <v>3191</v>
      </c>
      <c r="G431">
        <f t="shared" si="58"/>
        <v>644052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996815508705E-2</v>
      </c>
      <c r="O431">
        <f t="shared" si="53"/>
        <v>86042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689955375477E-2</v>
      </c>
      <c r="V431">
        <f t="shared" si="57"/>
        <v>46963.285714285717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225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75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81763806783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275188756095E-2</v>
      </c>
      <c r="V432">
        <f t="shared" si="57"/>
        <v>46999.428571428572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138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91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46349491818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597512864754E-2</v>
      </c>
      <c r="V433">
        <f t="shared" si="57"/>
        <v>47111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384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23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360</v>
      </c>
      <c r="C435">
        <v>12976</v>
      </c>
      <c r="D435">
        <v>2302</v>
      </c>
      <c r="E435">
        <v>347</v>
      </c>
      <c r="F435">
        <v>3388</v>
      </c>
      <c r="G435">
        <f t="shared" si="58"/>
        <v>655611</v>
      </c>
      <c r="H435">
        <v>5892</v>
      </c>
      <c r="I435">
        <v>370</v>
      </c>
      <c r="J435">
        <v>11868</v>
      </c>
      <c r="K435">
        <v>96515</v>
      </c>
      <c r="L435">
        <v>109090</v>
      </c>
      <c r="M435">
        <v>2578</v>
      </c>
      <c r="N435">
        <f t="shared" si="52"/>
        <v>2.6038168175971734E-2</v>
      </c>
      <c r="O435">
        <f t="shared" si="53"/>
        <v>87410.142857142855</v>
      </c>
      <c r="P435">
        <v>50861</v>
      </c>
      <c r="Q435">
        <v>154</v>
      </c>
      <c r="R435">
        <f t="shared" si="54"/>
        <v>58229</v>
      </c>
      <c r="S435">
        <f t="shared" si="55"/>
        <v>2424</v>
      </c>
      <c r="T435">
        <f t="shared" si="56"/>
        <v>3.2938076416337285E-3</v>
      </c>
      <c r="U435">
        <f t="shared" si="45"/>
        <v>4.4575557750665205E-2</v>
      </c>
      <c r="V435">
        <f t="shared" si="57"/>
        <v>48159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412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307</v>
      </c>
      <c r="H436">
        <v>6830</v>
      </c>
      <c r="I436">
        <v>389</v>
      </c>
      <c r="J436">
        <v>11849</v>
      </c>
      <c r="K436">
        <v>84428</v>
      </c>
      <c r="L436">
        <v>97169</v>
      </c>
      <c r="M436">
        <v>2610</v>
      </c>
      <c r="N436">
        <f t="shared" si="52"/>
        <v>2.5963350055289467E-2</v>
      </c>
      <c r="O436">
        <f t="shared" si="53"/>
        <v>88107.71428571429</v>
      </c>
      <c r="P436">
        <v>42171</v>
      </c>
      <c r="Q436">
        <v>168</v>
      </c>
      <c r="R436">
        <f t="shared" si="54"/>
        <v>54998</v>
      </c>
      <c r="S436">
        <f t="shared" si="55"/>
        <v>2442</v>
      </c>
      <c r="T436">
        <f t="shared" si="56"/>
        <v>3.1748322389782814E-3</v>
      </c>
      <c r="U436">
        <f t="shared" si="45"/>
        <v>4.4564660427476782E-2</v>
      </c>
      <c r="V436">
        <f t="shared" si="57"/>
        <v>48510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339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579</v>
      </c>
      <c r="H437">
        <v>6471</v>
      </c>
      <c r="I437">
        <v>352</v>
      </c>
      <c r="J437">
        <v>10657</v>
      </c>
      <c r="K437">
        <v>103266</v>
      </c>
      <c r="L437">
        <v>115264</v>
      </c>
      <c r="M437">
        <v>2523</v>
      </c>
      <c r="N437">
        <f t="shared" si="52"/>
        <v>2.569640645364981E-2</v>
      </c>
      <c r="O437">
        <f t="shared" si="53"/>
        <v>88233.571428571435</v>
      </c>
      <c r="P437">
        <v>54666</v>
      </c>
      <c r="Q437">
        <v>164</v>
      </c>
      <c r="R437">
        <f t="shared" si="54"/>
        <v>60598</v>
      </c>
      <c r="S437">
        <f t="shared" si="55"/>
        <v>2359</v>
      </c>
      <c r="T437">
        <f t="shared" si="56"/>
        <v>3.2869647332292159E-3</v>
      </c>
      <c r="U437">
        <f t="shared" si="45"/>
        <v>4.3721242751347485E-2</v>
      </c>
      <c r="V437">
        <f t="shared" si="57"/>
        <v>48900.714285714283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190</v>
      </c>
      <c r="C438">
        <v>10851</v>
      </c>
      <c r="D438">
        <v>1866</v>
      </c>
      <c r="E438">
        <v>269</v>
      </c>
      <c r="F438">
        <v>3076</v>
      </c>
      <c r="G438">
        <f t="shared" si="58"/>
        <v>665655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207190907209E-2</v>
      </c>
      <c r="O438">
        <f t="shared" si="53"/>
        <v>87642.428571428565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437092578062E-2</v>
      </c>
      <c r="V438">
        <f t="shared" si="57"/>
        <v>48431.714285714283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932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79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12747077862E-2</v>
      </c>
      <c r="O439">
        <f t="shared" si="53"/>
        <v>87790.42857142856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337317502431E-2</v>
      </c>
      <c r="V439">
        <f t="shared" si="57"/>
        <v>48621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803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52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856396032032E-2</v>
      </c>
      <c r="O440">
        <f t="shared" si="53"/>
        <v>86679.857142857145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129207578896E-2</v>
      </c>
      <c r="V440">
        <f t="shared" si="57"/>
        <v>47575.714285714283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628</v>
      </c>
      <c r="C441">
        <v>14825</v>
      </c>
      <c r="D441">
        <v>2470</v>
      </c>
      <c r="E441">
        <v>363</v>
      </c>
      <c r="F441">
        <v>3584</v>
      </c>
      <c r="G441">
        <f t="shared" si="58"/>
        <v>672936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0959040696048E-2</v>
      </c>
      <c r="O441">
        <f t="shared" si="53"/>
        <v>86824.857142857145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74258671299348E-2</v>
      </c>
      <c r="V441">
        <f t="shared" si="57"/>
        <v>47694.285714285717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910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93</v>
      </c>
      <c r="H442">
        <v>6200</v>
      </c>
      <c r="I442">
        <v>398</v>
      </c>
      <c r="J442" s="77"/>
      <c r="K442" s="77"/>
      <c r="L442">
        <v>113105</v>
      </c>
      <c r="M442">
        <v>2450</v>
      </c>
      <c r="N442">
        <f t="shared" si="52"/>
        <v>2.4508449808675867E-2</v>
      </c>
      <c r="O442">
        <f t="shared" si="53"/>
        <v>87398.428571428565</v>
      </c>
      <c r="P442">
        <v>53555</v>
      </c>
      <c r="Q442">
        <v>129</v>
      </c>
      <c r="R442">
        <f t="shared" si="54"/>
        <v>59550</v>
      </c>
      <c r="S442">
        <f t="shared" si="55"/>
        <v>2321</v>
      </c>
      <c r="T442">
        <f t="shared" si="56"/>
        <v>2.8307207311429891E-3</v>
      </c>
      <c r="U442">
        <f t="shared" si="60"/>
        <v>4.2397987952777751E-2</v>
      </c>
      <c r="V442">
        <f t="shared" si="57"/>
        <v>47883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638</v>
      </c>
      <c r="C443">
        <v>12728</v>
      </c>
      <c r="D443">
        <v>2219</v>
      </c>
      <c r="E443">
        <v>339</v>
      </c>
      <c r="F443">
        <v>3476</v>
      </c>
      <c r="G443">
        <f t="shared" si="58"/>
        <v>679669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080493192643E-2</v>
      </c>
      <c r="O443">
        <f t="shared" si="53"/>
        <v>87499.85714285714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537820307521E-2</v>
      </c>
      <c r="V443">
        <f t="shared" si="57"/>
        <v>47727.571428571428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158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83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472</v>
      </c>
      <c r="C445">
        <v>11314</v>
      </c>
      <c r="D445">
        <v>1888</v>
      </c>
      <c r="E445">
        <v>334</v>
      </c>
      <c r="F445">
        <v>3416</v>
      </c>
      <c r="G445">
        <f t="shared" si="58"/>
        <v>686599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306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44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870</v>
      </c>
      <c r="C447">
        <v>6564</v>
      </c>
      <c r="D447">
        <v>943</v>
      </c>
      <c r="E447">
        <v>235</v>
      </c>
      <c r="F447">
        <v>1945</v>
      </c>
      <c r="G447">
        <f t="shared" si="58"/>
        <v>690789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892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35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14311654816E-2</v>
      </c>
      <c r="O448">
        <f t="shared" si="53"/>
        <v>87956.28571428571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68773445077E-2</v>
      </c>
      <c r="V448">
        <f t="shared" si="57"/>
        <v>4684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338</v>
      </c>
      <c r="C449">
        <v>13446</v>
      </c>
      <c r="D449">
        <v>1889</v>
      </c>
      <c r="E449">
        <v>349</v>
      </c>
      <c r="F449">
        <v>3498</v>
      </c>
      <c r="G449">
        <f t="shared" si="58"/>
        <v>697833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614909878614E-2</v>
      </c>
      <c r="O449">
        <f t="shared" si="53"/>
        <v>87382.142857142855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5053547625981E-2</v>
      </c>
      <c r="V449">
        <f t="shared" si="57"/>
        <v>46620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468</v>
      </c>
      <c r="C450">
        <v>13130</v>
      </c>
      <c r="D450">
        <v>1865</v>
      </c>
      <c r="E450">
        <v>326</v>
      </c>
      <c r="F450">
        <v>3425</v>
      </c>
      <c r="G450">
        <f t="shared" si="58"/>
        <v>701258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262794068093E-2</v>
      </c>
      <c r="O450">
        <f t="shared" si="53"/>
        <v>87334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672163037314E-2</v>
      </c>
      <c r="V450">
        <f t="shared" si="57"/>
        <v>46853.428571428572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987</v>
      </c>
      <c r="C451">
        <v>11519</v>
      </c>
      <c r="D451">
        <v>1669</v>
      </c>
      <c r="E451">
        <v>282</v>
      </c>
      <c r="F451">
        <v>3990</v>
      </c>
      <c r="G451">
        <f t="shared" si="58"/>
        <v>705248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280839895012E-2</v>
      </c>
      <c r="O451">
        <f t="shared" si="53"/>
        <v>87085.71428571429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3333858377429E-2</v>
      </c>
      <c r="V451">
        <f t="shared" si="57"/>
        <v>47161.571428571428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638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73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196204223469E-2</v>
      </c>
      <c r="O452">
        <f t="shared" si="53"/>
        <v>85508.57142857143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2003664321131E-2</v>
      </c>
      <c r="V452">
        <f t="shared" si="57"/>
        <v>46471.285714285717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956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093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776680405596E-2</v>
      </c>
      <c r="O453">
        <f t="shared" si="53"/>
        <v>85644.71428571429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653515905509E-2</v>
      </c>
      <c r="V453">
        <f t="shared" si="57"/>
        <v>46551.714285714283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799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48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772239745516E-2</v>
      </c>
      <c r="O454">
        <f t="shared" si="53"/>
        <v>85056.85714285714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808067793248E-2</v>
      </c>
      <c r="V454">
        <f t="shared" si="57"/>
        <v>46123.428571428572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534</v>
      </c>
      <c r="C455">
        <v>10735</v>
      </c>
      <c r="D455">
        <v>1543</v>
      </c>
      <c r="E455">
        <v>258</v>
      </c>
      <c r="F455">
        <v>2866</v>
      </c>
      <c r="G455">
        <f t="shared" si="58"/>
        <v>714814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930845896643E-2</v>
      </c>
      <c r="O455">
        <f t="shared" si="53"/>
        <v>79852.71428571429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326206329418E-2</v>
      </c>
      <c r="V455">
        <f t="shared" si="57"/>
        <v>43082.285714285717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428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674</v>
      </c>
      <c r="H456">
        <v>5355</v>
      </c>
      <c r="I456">
        <v>263</v>
      </c>
      <c r="J456" s="77"/>
      <c r="K456" s="77"/>
      <c r="L456">
        <v>106762</v>
      </c>
      <c r="M456">
        <v>1690</v>
      </c>
      <c r="N456">
        <f t="shared" ref="N456:N519" si="64">((SUM(M450:M456))/(SUM(L450:L456)))</f>
        <v>2.069361981154955E-2</v>
      </c>
      <c r="O456">
        <f t="shared" ref="O456:O519" si="65">AVERAGE(L450:L456)</f>
        <v>79520.71428571429</v>
      </c>
      <c r="P456">
        <v>54484</v>
      </c>
      <c r="Q456">
        <v>82</v>
      </c>
      <c r="R456">
        <f t="shared" si="54"/>
        <v>52278</v>
      </c>
      <c r="S456">
        <f t="shared" si="55"/>
        <v>1608</v>
      </c>
      <c r="T456">
        <f t="shared" si="56"/>
        <v>1.798368048099635E-3</v>
      </c>
      <c r="U456">
        <f t="shared" si="60"/>
        <v>3.7349629714756992E-2</v>
      </c>
      <c r="V456">
        <f t="shared" si="57"/>
        <v>42264.714285714283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708</v>
      </c>
      <c r="C457">
        <v>10280</v>
      </c>
      <c r="D457">
        <v>1394</v>
      </c>
      <c r="E457">
        <v>262</v>
      </c>
      <c r="F457">
        <v>2840</v>
      </c>
      <c r="G457">
        <f t="shared" si="58"/>
        <v>720514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381522092432E-2</v>
      </c>
      <c r="O457">
        <f t="shared" si="65"/>
        <v>77793.28571428571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334889197113E-2</v>
      </c>
      <c r="V457">
        <f t="shared" si="57"/>
        <v>40889.85714285714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295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33</v>
      </c>
      <c r="H458">
        <v>6446</v>
      </c>
      <c r="I458">
        <v>238</v>
      </c>
      <c r="J458" s="77"/>
      <c r="K458" s="77"/>
      <c r="L458">
        <v>102808</v>
      </c>
      <c r="M458">
        <v>1619</v>
      </c>
      <c r="N458">
        <f t="shared" si="64"/>
        <v>2.0006312082034655E-2</v>
      </c>
      <c r="O458">
        <f t="shared" si="65"/>
        <v>76497.28571428571</v>
      </c>
      <c r="P458">
        <v>52580</v>
      </c>
      <c r="Q458">
        <v>84</v>
      </c>
      <c r="R458">
        <f t="shared" si="54"/>
        <v>50228</v>
      </c>
      <c r="S458">
        <f t="shared" si="55"/>
        <v>1535</v>
      </c>
      <c r="T458">
        <f t="shared" si="56"/>
        <v>1.78562338226829E-3</v>
      </c>
      <c r="U458">
        <f t="shared" si="60"/>
        <v>3.6618018764190956E-2</v>
      </c>
      <c r="V458">
        <f t="shared" si="57"/>
        <v>40015.428571428572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514</v>
      </c>
      <c r="C459">
        <v>11219</v>
      </c>
      <c r="D459">
        <v>1171</v>
      </c>
      <c r="E459">
        <v>220</v>
      </c>
      <c r="F459">
        <v>3038</v>
      </c>
      <c r="G459">
        <f t="shared" si="58"/>
        <v>726571</v>
      </c>
      <c r="H459">
        <v>6406</v>
      </c>
      <c r="I459">
        <v>229</v>
      </c>
      <c r="J459" s="77"/>
      <c r="K459" s="77"/>
      <c r="L459">
        <v>83908</v>
      </c>
      <c r="M459">
        <v>1453</v>
      </c>
      <c r="N459">
        <f t="shared" si="64"/>
        <v>1.9264602554059582E-2</v>
      </c>
      <c r="O459">
        <f t="shared" si="65"/>
        <v>77870.428571428565</v>
      </c>
      <c r="P459">
        <v>38773</v>
      </c>
      <c r="Q459">
        <v>49</v>
      </c>
      <c r="R459">
        <f t="shared" si="54"/>
        <v>45135</v>
      </c>
      <c r="S459">
        <f t="shared" si="55"/>
        <v>1404</v>
      </c>
      <c r="T459">
        <f t="shared" si="56"/>
        <v>1.7415346356871725E-3</v>
      </c>
      <c r="U459">
        <f t="shared" si="60"/>
        <v>3.512438576011967E-2</v>
      </c>
      <c r="V459">
        <f t="shared" si="57"/>
        <v>40875.14285714285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538</v>
      </c>
      <c r="C460">
        <v>8024</v>
      </c>
      <c r="D460">
        <v>762</v>
      </c>
      <c r="E460">
        <v>171</v>
      </c>
      <c r="F460">
        <v>2345</v>
      </c>
      <c r="G460">
        <f t="shared" si="58"/>
        <v>72891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932571604243E-2</v>
      </c>
      <c r="O460">
        <f t="shared" si="65"/>
        <v>78068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972970914919E-2</v>
      </c>
      <c r="V460">
        <f t="shared" si="57"/>
        <v>41273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368</v>
      </c>
      <c r="C461">
        <v>6830</v>
      </c>
      <c r="D461">
        <v>638</v>
      </c>
      <c r="E461">
        <v>127</v>
      </c>
      <c r="F461">
        <v>2334</v>
      </c>
      <c r="G461">
        <f t="shared" si="58"/>
        <v>731250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181115784772E-2</v>
      </c>
      <c r="O461">
        <f t="shared" si="65"/>
        <v>78691.57142857143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643949911621E-2</v>
      </c>
      <c r="V461">
        <f t="shared" si="57"/>
        <v>42188.285714285717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770</v>
      </c>
      <c r="C462">
        <v>13402</v>
      </c>
      <c r="D462">
        <v>1540</v>
      </c>
      <c r="E462">
        <v>196</v>
      </c>
      <c r="F462">
        <v>3303</v>
      </c>
      <c r="G462">
        <f t="shared" si="58"/>
        <v>734553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713548951354E-2</v>
      </c>
      <c r="O462">
        <f t="shared" si="65"/>
        <v>82323.71428571429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572802950678E-2</v>
      </c>
      <c r="V462">
        <f t="shared" si="57"/>
        <v>44309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1230</v>
      </c>
      <c r="C463">
        <v>11460</v>
      </c>
      <c r="D463">
        <v>1269</v>
      </c>
      <c r="E463">
        <v>219</v>
      </c>
      <c r="F463">
        <v>3011</v>
      </c>
      <c r="G463">
        <f t="shared" si="58"/>
        <v>737564</v>
      </c>
      <c r="H463">
        <v>5715</v>
      </c>
      <c r="I463">
        <v>227</v>
      </c>
      <c r="J463" s="77"/>
      <c r="K463" s="77"/>
      <c r="L463">
        <v>96775</v>
      </c>
      <c r="M463">
        <v>1501</v>
      </c>
      <c r="N463">
        <f t="shared" si="64"/>
        <v>1.7161152011640906E-2</v>
      </c>
      <c r="O463">
        <f t="shared" si="65"/>
        <v>80897</v>
      </c>
      <c r="P463">
        <v>45691</v>
      </c>
      <c r="Q463">
        <v>64</v>
      </c>
      <c r="R463">
        <f t="shared" si="54"/>
        <v>51084</v>
      </c>
      <c r="S463">
        <f t="shared" si="55"/>
        <v>1437</v>
      </c>
      <c r="T463">
        <f t="shared" si="56"/>
        <v>1.6711554679818272E-3</v>
      </c>
      <c r="U463">
        <f t="shared" si="60"/>
        <v>3.0060976399155909E-2</v>
      </c>
      <c r="V463">
        <f t="shared" si="57"/>
        <v>44138.85714285714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388</v>
      </c>
      <c r="C464">
        <v>11158</v>
      </c>
      <c r="D464">
        <v>1130</v>
      </c>
      <c r="E464">
        <v>197</v>
      </c>
      <c r="F464">
        <v>3116</v>
      </c>
      <c r="G464">
        <f t="shared" si="58"/>
        <v>740680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831931875628E-2</v>
      </c>
      <c r="O464">
        <f t="shared" si="65"/>
        <v>80256.571428571435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790628167477E-2</v>
      </c>
      <c r="V464">
        <f t="shared" si="57"/>
        <v>43973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862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595</v>
      </c>
      <c r="H465">
        <v>5835</v>
      </c>
      <c r="I465">
        <v>221</v>
      </c>
      <c r="J465" s="77"/>
      <c r="K465" s="77"/>
      <c r="L465">
        <v>93217</v>
      </c>
      <c r="M465">
        <v>1197</v>
      </c>
      <c r="N465">
        <f t="shared" si="64"/>
        <v>1.6169719578779621E-2</v>
      </c>
      <c r="O465">
        <f t="shared" si="65"/>
        <v>78886.428571428565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137497244856E-2</v>
      </c>
      <c r="V465">
        <f t="shared" si="57"/>
        <v>43425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168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10</v>
      </c>
      <c r="H466">
        <v>5972</v>
      </c>
      <c r="I466">
        <v>178</v>
      </c>
      <c r="J466" s="77"/>
      <c r="K466" s="77"/>
      <c r="L466">
        <v>71531</v>
      </c>
      <c r="M466">
        <v>1117</v>
      </c>
      <c r="N466">
        <f t="shared" si="64"/>
        <v>1.5918033151300044E-2</v>
      </c>
      <c r="O466">
        <f t="shared" si="65"/>
        <v>77118.28571428571</v>
      </c>
      <c r="P466">
        <v>34520</v>
      </c>
      <c r="Q466">
        <v>30</v>
      </c>
      <c r="R466">
        <f t="shared" si="66"/>
        <v>37011</v>
      </c>
      <c r="S466">
        <f t="shared" si="67"/>
        <v>1087</v>
      </c>
      <c r="T466">
        <f t="shared" si="56"/>
        <v>1.3198073573111998E-3</v>
      </c>
      <c r="U466">
        <f t="shared" si="60"/>
        <v>2.7956451345769691E-2</v>
      </c>
      <c r="V466">
        <f t="shared" si="57"/>
        <v>42264.714285714283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825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48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209182365275E-2</v>
      </c>
      <c r="O467">
        <f t="shared" si="65"/>
        <v>75772.57142857143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697038724373E-2</v>
      </c>
      <c r="V467">
        <f t="shared" si="57"/>
        <v>41140.571428571428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296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40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249424405219E-2</v>
      </c>
      <c r="O468">
        <f t="shared" si="65"/>
        <v>74457.14285714285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880716616107E-2</v>
      </c>
      <c r="V468">
        <f t="shared" si="57"/>
        <v>39933.71428571428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433</v>
      </c>
      <c r="C469">
        <v>12137</v>
      </c>
      <c r="D469">
        <v>999</v>
      </c>
      <c r="E469">
        <v>169</v>
      </c>
      <c r="F469">
        <v>3494</v>
      </c>
      <c r="G469">
        <f t="shared" si="58"/>
        <v>753434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626479414474E-2</v>
      </c>
      <c r="O469">
        <f t="shared" si="65"/>
        <v>72120.71428571429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3667403748483E-2</v>
      </c>
      <c r="V469">
        <f t="shared" si="57"/>
        <v>38956.714285714283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6219</v>
      </c>
      <c r="C470">
        <v>10786</v>
      </c>
      <c r="D470">
        <v>898</v>
      </c>
      <c r="E470">
        <v>164</v>
      </c>
      <c r="F470">
        <v>2912</v>
      </c>
      <c r="G470">
        <f t="shared" si="58"/>
        <v>756346</v>
      </c>
      <c r="H470">
        <v>5543</v>
      </c>
      <c r="I470">
        <v>173</v>
      </c>
      <c r="J470" s="77"/>
      <c r="K470" s="77"/>
      <c r="L470">
        <v>83829</v>
      </c>
      <c r="M470">
        <v>1049</v>
      </c>
      <c r="N470">
        <f t="shared" si="64"/>
        <v>1.4584294743433103E-2</v>
      </c>
      <c r="O470">
        <f t="shared" si="65"/>
        <v>70271.28571428571</v>
      </c>
      <c r="P470">
        <v>37177</v>
      </c>
      <c r="Q470">
        <v>33</v>
      </c>
      <c r="R470">
        <f t="shared" si="66"/>
        <v>46652</v>
      </c>
      <c r="S470">
        <f t="shared" si="67"/>
        <v>1016</v>
      </c>
      <c r="T470">
        <f t="shared" si="56"/>
        <v>9.9716501068710479E-4</v>
      </c>
      <c r="U470">
        <f t="shared" si="60"/>
        <v>2.5910946265819246E-2</v>
      </c>
      <c r="V470">
        <f t="shared" si="57"/>
        <v>38323.571428571428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501</v>
      </c>
      <c r="C471">
        <v>9282</v>
      </c>
      <c r="D471">
        <v>870</v>
      </c>
      <c r="E471">
        <v>163</v>
      </c>
      <c r="F471">
        <v>2870</v>
      </c>
      <c r="G471">
        <f t="shared" si="58"/>
        <v>759216</v>
      </c>
      <c r="H471">
        <v>5343</v>
      </c>
      <c r="I471">
        <v>167</v>
      </c>
      <c r="J471" s="77"/>
      <c r="K471" s="77"/>
      <c r="L471">
        <v>69218</v>
      </c>
      <c r="M471">
        <v>1024</v>
      </c>
      <c r="N471">
        <f t="shared" si="64"/>
        <v>1.4351765073414558E-2</v>
      </c>
      <c r="O471">
        <f t="shared" si="65"/>
        <v>68592.857142857145</v>
      </c>
      <c r="P471">
        <v>28073</v>
      </c>
      <c r="Q471">
        <v>56</v>
      </c>
      <c r="R471">
        <f t="shared" si="66"/>
        <v>41145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110394444004E-2</v>
      </c>
      <c r="V471">
        <f t="shared" si="57"/>
        <v>37807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4198</v>
      </c>
      <c r="C472">
        <v>8697</v>
      </c>
      <c r="D472">
        <v>782</v>
      </c>
      <c r="E472">
        <v>132</v>
      </c>
      <c r="F472">
        <v>2568</v>
      </c>
      <c r="G472">
        <f t="shared" si="58"/>
        <v>761784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127978239764E-2</v>
      </c>
      <c r="O472">
        <f t="shared" si="65"/>
        <v>66806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144563527774E-2</v>
      </c>
      <c r="V472">
        <f t="shared" si="57"/>
        <v>36669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815</v>
      </c>
      <c r="C473">
        <v>8617</v>
      </c>
      <c r="D473">
        <v>685</v>
      </c>
      <c r="E473">
        <v>145</v>
      </c>
      <c r="F473">
        <v>2500</v>
      </c>
      <c r="G473">
        <f t="shared" si="58"/>
        <v>764284</v>
      </c>
      <c r="H473">
        <v>5293</v>
      </c>
      <c r="I473">
        <v>151</v>
      </c>
      <c r="J473" s="77"/>
      <c r="K473" s="77"/>
      <c r="L473">
        <v>61416</v>
      </c>
      <c r="M473">
        <v>851</v>
      </c>
      <c r="N473">
        <f t="shared" si="64"/>
        <v>1.3887704987902353E-2</v>
      </c>
      <c r="O473">
        <f t="shared" si="65"/>
        <v>65361</v>
      </c>
      <c r="P473">
        <v>29323</v>
      </c>
      <c r="Q473">
        <v>24</v>
      </c>
      <c r="R473">
        <f t="shared" si="66"/>
        <v>32093</v>
      </c>
      <c r="S473">
        <f t="shared" si="67"/>
        <v>827</v>
      </c>
      <c r="T473">
        <f t="shared" si="68"/>
        <v>1.1177962889163209E-3</v>
      </c>
      <c r="U473">
        <f t="shared" si="60"/>
        <v>2.432427064921653E-2</v>
      </c>
      <c r="V473">
        <f t="shared" si="57"/>
        <v>35966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402</v>
      </c>
      <c r="C474">
        <v>5587</v>
      </c>
      <c r="D474">
        <v>420</v>
      </c>
      <c r="E474">
        <v>79</v>
      </c>
      <c r="F474">
        <v>1691</v>
      </c>
      <c r="G474">
        <f t="shared" si="58"/>
        <v>76597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386714108407E-2</v>
      </c>
      <c r="O474">
        <f t="shared" si="65"/>
        <v>64801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41435030107E-2</v>
      </c>
      <c r="V474">
        <f t="shared" ref="V474:V537" si="69">AVERAGE(R468:R474)</f>
        <v>35611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827</v>
      </c>
      <c r="C475">
        <v>4425</v>
      </c>
      <c r="D475">
        <v>281</v>
      </c>
      <c r="E475">
        <v>74</v>
      </c>
      <c r="F475">
        <v>1519</v>
      </c>
      <c r="G475">
        <f t="shared" si="58"/>
        <v>76749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308325319136E-2</v>
      </c>
      <c r="O475">
        <f t="shared" si="65"/>
        <v>64023.285714285717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4946890459796E-2</v>
      </c>
      <c r="V475">
        <f t="shared" si="69"/>
        <v>3514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527</v>
      </c>
      <c r="C476">
        <v>11700</v>
      </c>
      <c r="D476">
        <v>719</v>
      </c>
      <c r="E476">
        <v>127</v>
      </c>
      <c r="F476">
        <v>2992</v>
      </c>
      <c r="G476">
        <f t="shared" ref="G476:G539" si="70">F476+G475</f>
        <v>770486</v>
      </c>
      <c r="H476">
        <v>6054</v>
      </c>
      <c r="I476">
        <v>137</v>
      </c>
      <c r="J476" s="77"/>
      <c r="K476" s="77"/>
      <c r="L476">
        <v>91736</v>
      </c>
      <c r="M476">
        <v>868</v>
      </c>
      <c r="N476">
        <f t="shared" si="64"/>
        <v>1.283064425086225E-2</v>
      </c>
      <c r="O476">
        <f t="shared" si="65"/>
        <v>62005.571428571428</v>
      </c>
      <c r="P476">
        <v>41471</v>
      </c>
      <c r="Q476">
        <v>36</v>
      </c>
      <c r="R476">
        <f t="shared" si="66"/>
        <v>50265</v>
      </c>
      <c r="S476">
        <f t="shared" si="67"/>
        <v>832</v>
      </c>
      <c r="T476">
        <f t="shared" si="68"/>
        <v>1.0752577531743255E-3</v>
      </c>
      <c r="U476">
        <f t="shared" si="60"/>
        <v>2.236436388822825E-2</v>
      </c>
      <c r="V476">
        <f t="shared" si="69"/>
        <v>34238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750</v>
      </c>
      <c r="C477">
        <v>10223</v>
      </c>
      <c r="D477">
        <v>579</v>
      </c>
      <c r="E477">
        <v>134</v>
      </c>
      <c r="F477">
        <v>2887</v>
      </c>
      <c r="G477">
        <f t="shared" si="70"/>
        <v>773373</v>
      </c>
      <c r="H477">
        <v>5416</v>
      </c>
      <c r="I477">
        <v>135</v>
      </c>
      <c r="J477" s="77"/>
      <c r="K477" s="77"/>
      <c r="L477">
        <v>73454</v>
      </c>
      <c r="M477">
        <v>719</v>
      </c>
      <c r="N477">
        <f t="shared" si="64"/>
        <v>1.2365931492881151E-2</v>
      </c>
      <c r="O477">
        <f t="shared" si="65"/>
        <v>60523.428571428572</v>
      </c>
      <c r="P477">
        <v>31988</v>
      </c>
      <c r="Q477">
        <v>21</v>
      </c>
      <c r="R477">
        <f t="shared" si="66"/>
        <v>41466</v>
      </c>
      <c r="S477">
        <f t="shared" si="67"/>
        <v>698</v>
      </c>
      <c r="T477">
        <f t="shared" si="68"/>
        <v>1.0413197803185276E-3</v>
      </c>
      <c r="U477">
        <f t="shared" si="60"/>
        <v>2.1502808329886002E-2</v>
      </c>
      <c r="V477">
        <f t="shared" si="69"/>
        <v>33497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4241</v>
      </c>
      <c r="C478">
        <v>9491</v>
      </c>
      <c r="D478">
        <v>593</v>
      </c>
      <c r="E478">
        <v>106</v>
      </c>
      <c r="F478">
        <v>2668</v>
      </c>
      <c r="G478">
        <f t="shared" si="70"/>
        <v>776041</v>
      </c>
      <c r="H478">
        <v>4812</v>
      </c>
      <c r="I478">
        <v>110</v>
      </c>
      <c r="J478" s="77"/>
      <c r="K478" s="77"/>
      <c r="L478">
        <v>61766</v>
      </c>
      <c r="M478">
        <v>708</v>
      </c>
      <c r="N478">
        <f t="shared" si="64"/>
        <v>1.1828106830173084E-2</v>
      </c>
      <c r="O478">
        <f t="shared" si="65"/>
        <v>59458.857142857145</v>
      </c>
      <c r="P478">
        <v>23225</v>
      </c>
      <c r="Q478">
        <v>18</v>
      </c>
      <c r="R478">
        <f t="shared" si="66"/>
        <v>38541</v>
      </c>
      <c r="S478">
        <f t="shared" si="67"/>
        <v>690</v>
      </c>
      <c r="T478">
        <f t="shared" si="68"/>
        <v>8.625600130197738E-4</v>
      </c>
      <c r="U478">
        <f t="shared" si="60"/>
        <v>2.054537534986221E-2</v>
      </c>
      <c r="V478">
        <f t="shared" si="69"/>
        <v>33125.285714285717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376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36</v>
      </c>
      <c r="H479">
        <v>5394</v>
      </c>
      <c r="I479">
        <v>119</v>
      </c>
      <c r="J479" s="77"/>
      <c r="K479" s="77"/>
      <c r="L479">
        <v>66518</v>
      </c>
      <c r="M479">
        <v>662</v>
      </c>
      <c r="N479">
        <f t="shared" si="64"/>
        <v>1.158894684606028E-2</v>
      </c>
      <c r="O479">
        <f t="shared" si="65"/>
        <v>57431.571428571428</v>
      </c>
      <c r="P479">
        <v>31161</v>
      </c>
      <c r="Q479">
        <v>15</v>
      </c>
      <c r="R479">
        <f t="shared" si="66"/>
        <v>35357</v>
      </c>
      <c r="S479">
        <f t="shared" si="67"/>
        <v>647</v>
      </c>
      <c r="T479">
        <f t="shared" si="68"/>
        <v>7.1590226779363539E-4</v>
      </c>
      <c r="U479">
        <f t="shared" si="60"/>
        <v>1.9819678077731596E-2</v>
      </c>
      <c r="V479">
        <f t="shared" si="69"/>
        <v>32687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589</v>
      </c>
      <c r="C480">
        <v>8213</v>
      </c>
      <c r="D480">
        <v>466</v>
      </c>
      <c r="E480">
        <v>98</v>
      </c>
      <c r="F480">
        <v>2337</v>
      </c>
      <c r="G480">
        <f t="shared" si="70"/>
        <v>781073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526056723581E-2</v>
      </c>
      <c r="O480">
        <f t="shared" si="65"/>
        <v>55839.714285714283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425252422773E-2</v>
      </c>
      <c r="V480">
        <f t="shared" si="69"/>
        <v>32386.142857142859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6023</v>
      </c>
      <c r="C481">
        <v>5434</v>
      </c>
      <c r="D481">
        <v>298</v>
      </c>
      <c r="E481">
        <v>70</v>
      </c>
      <c r="F481">
        <v>1500</v>
      </c>
      <c r="G481">
        <f t="shared" si="70"/>
        <v>782573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682363732871E-2</v>
      </c>
      <c r="O481">
        <f t="shared" si="65"/>
        <v>55442.571428571428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212563493999E-2</v>
      </c>
      <c r="V481">
        <f t="shared" si="69"/>
        <v>32202.142857142859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668</v>
      </c>
      <c r="C482">
        <v>4645</v>
      </c>
      <c r="D482">
        <v>241</v>
      </c>
      <c r="E482">
        <v>46</v>
      </c>
      <c r="F482">
        <v>1473</v>
      </c>
      <c r="G482">
        <f t="shared" si="70"/>
        <v>784046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147615206474E-2</v>
      </c>
      <c r="O482">
        <f t="shared" si="65"/>
        <v>54901.428571428572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824046142551E-2</v>
      </c>
      <c r="V482">
        <f t="shared" si="69"/>
        <v>32297.428571428572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619</v>
      </c>
      <c r="C483">
        <v>10951</v>
      </c>
      <c r="D483">
        <v>517</v>
      </c>
      <c r="E483">
        <v>81</v>
      </c>
      <c r="F483">
        <v>2799</v>
      </c>
      <c r="G483">
        <f t="shared" si="70"/>
        <v>786845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640656363457E-2</v>
      </c>
      <c r="O483">
        <f t="shared" si="65"/>
        <v>52096.571428571428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217096532486E-2</v>
      </c>
      <c r="V483">
        <f t="shared" si="69"/>
        <v>31648.857142857141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396</v>
      </c>
      <c r="C484">
        <v>9777</v>
      </c>
      <c r="D484">
        <v>458</v>
      </c>
      <c r="E484">
        <v>101</v>
      </c>
      <c r="F484">
        <v>2593</v>
      </c>
      <c r="G484">
        <f t="shared" si="70"/>
        <v>789438</v>
      </c>
      <c r="H484">
        <v>4904</v>
      </c>
      <c r="I484">
        <v>105</v>
      </c>
      <c r="J484" s="77"/>
      <c r="K484" s="77"/>
      <c r="L484">
        <v>60059</v>
      </c>
      <c r="M484">
        <v>559</v>
      </c>
      <c r="N484">
        <f t="shared" si="64"/>
        <v>1.0931419575781212E-2</v>
      </c>
      <c r="O484">
        <f t="shared" si="65"/>
        <v>50183</v>
      </c>
      <c r="P484">
        <v>22426</v>
      </c>
      <c r="Q484">
        <v>4</v>
      </c>
      <c r="R484">
        <f t="shared" si="66"/>
        <v>37633</v>
      </c>
      <c r="S484">
        <f t="shared" si="67"/>
        <v>555</v>
      </c>
      <c r="T484">
        <f t="shared" si="68"/>
        <v>4.4170934028089719E-4</v>
      </c>
      <c r="U484">
        <f t="shared" si="71"/>
        <v>1.7367219545356416E-2</v>
      </c>
      <c r="V484">
        <f t="shared" si="69"/>
        <v>31101.285714285714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730</v>
      </c>
      <c r="C485">
        <v>8334</v>
      </c>
      <c r="D485">
        <v>412</v>
      </c>
      <c r="E485">
        <v>77</v>
      </c>
      <c r="F485">
        <v>2613</v>
      </c>
      <c r="G485">
        <f t="shared" si="70"/>
        <v>792051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356343011109E-2</v>
      </c>
      <c r="O485">
        <f t="shared" si="65"/>
        <v>47930.142857142855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220968623074E-2</v>
      </c>
      <c r="V485">
        <f t="shared" si="69"/>
        <v>30072.142857142859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990</v>
      </c>
      <c r="C486">
        <v>7260</v>
      </c>
      <c r="D486">
        <v>386</v>
      </c>
      <c r="E486">
        <v>89</v>
      </c>
      <c r="F486">
        <v>2357</v>
      </c>
      <c r="G486">
        <f t="shared" si="70"/>
        <v>794408</v>
      </c>
      <c r="H486">
        <v>5078</v>
      </c>
      <c r="I486">
        <v>91</v>
      </c>
      <c r="J486" s="77"/>
      <c r="K486" s="77"/>
      <c r="L486">
        <v>51478</v>
      </c>
      <c r="M486">
        <v>473</v>
      </c>
      <c r="N486">
        <f t="shared" si="64"/>
        <v>1.0731080191343367E-2</v>
      </c>
      <c r="O486">
        <f t="shared" si="65"/>
        <v>45781.571428571428</v>
      </c>
      <c r="P486">
        <v>20799</v>
      </c>
      <c r="Q486">
        <v>6</v>
      </c>
      <c r="R486">
        <f t="shared" si="66"/>
        <v>30679</v>
      </c>
      <c r="S486">
        <f t="shared" si="67"/>
        <v>467</v>
      </c>
      <c r="T486">
        <f t="shared" si="68"/>
        <v>3.5762883360664316E-4</v>
      </c>
      <c r="U486">
        <f t="shared" si="71"/>
        <v>1.650900999382977E-2</v>
      </c>
      <c r="V486">
        <f t="shared" si="69"/>
        <v>29403.857142857141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4191</v>
      </c>
      <c r="C487">
        <v>7201</v>
      </c>
      <c r="D487">
        <v>314</v>
      </c>
      <c r="E487">
        <v>64</v>
      </c>
      <c r="F487">
        <v>2185</v>
      </c>
      <c r="G487">
        <f t="shared" si="70"/>
        <v>796593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175953303914E-2</v>
      </c>
      <c r="O487">
        <f t="shared" si="65"/>
        <v>44739.14285714285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918335504514E-2</v>
      </c>
      <c r="V487">
        <f t="shared" si="69"/>
        <v>28841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771</v>
      </c>
      <c r="C488">
        <v>4580</v>
      </c>
      <c r="D488">
        <v>169</v>
      </c>
      <c r="E488">
        <v>50</v>
      </c>
      <c r="F488">
        <v>1619</v>
      </c>
      <c r="G488">
        <f t="shared" si="70"/>
        <v>79821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6587999987053E-3</v>
      </c>
      <c r="O488">
        <f t="shared" si="65"/>
        <v>44140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154504933139E-2</v>
      </c>
      <c r="V488">
        <f t="shared" si="69"/>
        <v>28524.28571428571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124</v>
      </c>
      <c r="C489">
        <v>4353</v>
      </c>
      <c r="D489">
        <v>145</v>
      </c>
      <c r="E489">
        <v>35</v>
      </c>
      <c r="F489">
        <v>1278</v>
      </c>
      <c r="G489">
        <f t="shared" si="70"/>
        <v>799490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5832959828311E-3</v>
      </c>
      <c r="O489">
        <f t="shared" si="65"/>
        <v>43666.142857142855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1768339456579E-2</v>
      </c>
      <c r="V489">
        <f t="shared" si="69"/>
        <v>28307.428571428572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442</v>
      </c>
      <c r="C490">
        <v>9318</v>
      </c>
      <c r="D490">
        <v>282</v>
      </c>
      <c r="E490">
        <v>53</v>
      </c>
      <c r="F490">
        <v>2315</v>
      </c>
      <c r="G490">
        <f t="shared" si="70"/>
        <v>801805</v>
      </c>
      <c r="H490">
        <v>4584</v>
      </c>
      <c r="I490">
        <v>57</v>
      </c>
      <c r="J490" s="77"/>
      <c r="K490" s="77"/>
      <c r="L490">
        <v>61873</v>
      </c>
      <c r="M490">
        <v>366</v>
      </c>
      <c r="N490">
        <f t="shared" si="64"/>
        <v>9.1458667587346072E-3</v>
      </c>
      <c r="O490">
        <f t="shared" si="65"/>
        <v>42204.857142857145</v>
      </c>
      <c r="P490">
        <v>22774</v>
      </c>
      <c r="Q490">
        <v>5</v>
      </c>
      <c r="R490">
        <f t="shared" si="66"/>
        <v>39099</v>
      </c>
      <c r="S490">
        <f t="shared" si="67"/>
        <v>361</v>
      </c>
      <c r="T490">
        <f t="shared" si="68"/>
        <v>2.7909304384647957E-4</v>
      </c>
      <c r="U490">
        <f t="shared" si="71"/>
        <v>1.395632968891952E-2</v>
      </c>
      <c r="V490">
        <f t="shared" si="69"/>
        <v>27360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582</v>
      </c>
      <c r="C491">
        <v>8140</v>
      </c>
      <c r="D491">
        <v>255</v>
      </c>
      <c r="E491">
        <v>40</v>
      </c>
      <c r="F491">
        <v>1964</v>
      </c>
      <c r="G491">
        <f t="shared" si="70"/>
        <v>803769</v>
      </c>
      <c r="H491">
        <v>3757</v>
      </c>
      <c r="I491">
        <v>43</v>
      </c>
      <c r="J491" s="77"/>
      <c r="K491" s="77"/>
      <c r="L491">
        <v>50976</v>
      </c>
      <c r="M491">
        <v>320</v>
      </c>
      <c r="N491">
        <f t="shared" si="64"/>
        <v>8.6013319317900065E-3</v>
      </c>
      <c r="O491">
        <f t="shared" si="65"/>
        <v>40907.285714285717</v>
      </c>
      <c r="P491">
        <v>18635</v>
      </c>
      <c r="Q491">
        <v>2</v>
      </c>
      <c r="R491">
        <f t="shared" si="66"/>
        <v>32341</v>
      </c>
      <c r="S491">
        <f t="shared" si="67"/>
        <v>318</v>
      </c>
      <c r="T491">
        <f t="shared" si="68"/>
        <v>2.6968446917106985E-4</v>
      </c>
      <c r="U491">
        <f t="shared" si="71"/>
        <v>1.308031830922388E-2</v>
      </c>
      <c r="V491">
        <f t="shared" si="69"/>
        <v>26604.857142857141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542</v>
      </c>
      <c r="C492">
        <v>6960</v>
      </c>
      <c r="D492">
        <v>237</v>
      </c>
      <c r="E492">
        <v>51</v>
      </c>
      <c r="F492">
        <v>2106</v>
      </c>
      <c r="G492">
        <f t="shared" si="70"/>
        <v>805875</v>
      </c>
      <c r="H492">
        <v>3928</v>
      </c>
      <c r="I492">
        <v>57</v>
      </c>
      <c r="J492" s="77"/>
      <c r="K492" s="77"/>
      <c r="L492">
        <v>39870</v>
      </c>
      <c r="M492">
        <v>298</v>
      </c>
      <c r="N492">
        <f t="shared" si="64"/>
        <v>8.082790614684629E-3</v>
      </c>
      <c r="O492">
        <f t="shared" si="65"/>
        <v>40032.142857142855</v>
      </c>
      <c r="P492">
        <v>12587</v>
      </c>
      <c r="Q492">
        <v>9</v>
      </c>
      <c r="R492">
        <f t="shared" si="66"/>
        <v>27283</v>
      </c>
      <c r="S492">
        <f t="shared" si="67"/>
        <v>289</v>
      </c>
      <c r="T492">
        <f t="shared" si="68"/>
        <v>2.7538375235861083E-4</v>
      </c>
      <c r="U492">
        <f t="shared" si="71"/>
        <v>1.2284553738061258E-2</v>
      </c>
      <c r="V492">
        <f t="shared" si="69"/>
        <v>26025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499</v>
      </c>
      <c r="C493">
        <v>5957</v>
      </c>
      <c r="D493">
        <v>217</v>
      </c>
      <c r="E493">
        <v>35</v>
      </c>
      <c r="F493">
        <v>1782</v>
      </c>
      <c r="G493">
        <f t="shared" si="70"/>
        <v>807657</v>
      </c>
      <c r="H493">
        <v>3256</v>
      </c>
      <c r="I493">
        <v>38</v>
      </c>
      <c r="J493" s="77"/>
      <c r="K493" s="77"/>
      <c r="L493">
        <v>43554</v>
      </c>
      <c r="M493">
        <v>274</v>
      </c>
      <c r="N493">
        <f t="shared" si="64"/>
        <v>7.5871921146084664E-3</v>
      </c>
      <c r="O493">
        <f t="shared" si="65"/>
        <v>38900.142857142855</v>
      </c>
      <c r="P493">
        <v>17084</v>
      </c>
      <c r="Q493">
        <v>1</v>
      </c>
      <c r="R493">
        <f t="shared" si="66"/>
        <v>26470</v>
      </c>
      <c r="S493">
        <f t="shared" si="67"/>
        <v>273</v>
      </c>
      <c r="T493">
        <f t="shared" si="68"/>
        <v>2.332237888264603E-4</v>
      </c>
      <c r="U493">
        <f t="shared" si="71"/>
        <v>1.1485017221906939E-2</v>
      </c>
      <c r="V493">
        <f t="shared" si="69"/>
        <v>25424.428571428572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713</v>
      </c>
      <c r="C494">
        <v>5214</v>
      </c>
      <c r="D494">
        <v>154</v>
      </c>
      <c r="E494">
        <v>35</v>
      </c>
      <c r="F494">
        <v>1805</v>
      </c>
      <c r="G494">
        <f t="shared" si="70"/>
        <v>809462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1179477521594E-3</v>
      </c>
      <c r="O494">
        <f t="shared" si="65"/>
        <v>37169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19644264851008E-2</v>
      </c>
      <c r="V494">
        <f t="shared" si="69"/>
        <v>24464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405</v>
      </c>
      <c r="C495">
        <v>3692</v>
      </c>
      <c r="D495">
        <v>93</v>
      </c>
      <c r="E495">
        <v>26</v>
      </c>
      <c r="F495">
        <v>1200</v>
      </c>
      <c r="G495">
        <f t="shared" si="70"/>
        <v>81066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3336342974562E-3</v>
      </c>
      <c r="O495">
        <f t="shared" si="65"/>
        <v>36707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0434677042064E-2</v>
      </c>
      <c r="V495">
        <f t="shared" si="69"/>
        <v>24123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490</v>
      </c>
      <c r="C496">
        <v>4085</v>
      </c>
      <c r="D496">
        <v>82</v>
      </c>
      <c r="E496">
        <v>22</v>
      </c>
      <c r="F496">
        <v>1322</v>
      </c>
      <c r="G496">
        <f t="shared" si="70"/>
        <v>811984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4764875485298E-3</v>
      </c>
      <c r="O496">
        <f t="shared" si="65"/>
        <v>36318.142857142855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050956170567E-2</v>
      </c>
      <c r="V496">
        <f t="shared" si="69"/>
        <v>24054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0011</v>
      </c>
      <c r="C497">
        <v>3521</v>
      </c>
      <c r="D497">
        <v>83</v>
      </c>
      <c r="E497">
        <v>12</v>
      </c>
      <c r="F497">
        <v>765</v>
      </c>
      <c r="G497">
        <f t="shared" si="70"/>
        <v>812749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5457437578325E-3</v>
      </c>
      <c r="O497">
        <f t="shared" si="65"/>
        <v>29637.142857142859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67419740933E-2</v>
      </c>
      <c r="V497">
        <f t="shared" si="69"/>
        <v>20171.285714285714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0215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34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3181521028548E-3</v>
      </c>
      <c r="O498">
        <f t="shared" si="65"/>
        <v>31467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7817318465568E-3</v>
      </c>
      <c r="V498">
        <f t="shared" si="69"/>
        <v>21420.571428571428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122</v>
      </c>
      <c r="C499">
        <v>7907</v>
      </c>
      <c r="D499">
        <v>179</v>
      </c>
      <c r="E499">
        <v>34</v>
      </c>
      <c r="F499">
        <v>2336</v>
      </c>
      <c r="G499">
        <f t="shared" si="70"/>
        <v>817670</v>
      </c>
      <c r="H499">
        <v>4288</v>
      </c>
      <c r="I499">
        <v>36</v>
      </c>
      <c r="J499" s="77"/>
      <c r="K499" s="77"/>
      <c r="L499">
        <v>43574</v>
      </c>
      <c r="M499">
        <v>233</v>
      </c>
      <c r="N499">
        <f t="shared" si="64"/>
        <v>5.9649248133728612E-3</v>
      </c>
      <c r="O499">
        <f t="shared" si="65"/>
        <v>31996.571428571428</v>
      </c>
      <c r="P499">
        <v>14671</v>
      </c>
      <c r="Q499">
        <v>4</v>
      </c>
      <c r="R499">
        <f t="shared" si="66"/>
        <v>28903</v>
      </c>
      <c r="S499">
        <f t="shared" si="67"/>
        <v>229</v>
      </c>
      <c r="T499">
        <f t="shared" si="68"/>
        <v>1.5190852344915208E-4</v>
      </c>
      <c r="U499">
        <f t="shared" si="71"/>
        <v>8.7421815206777335E-3</v>
      </c>
      <c r="V499">
        <f t="shared" si="69"/>
        <v>21652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982</v>
      </c>
      <c r="C500">
        <v>6860</v>
      </c>
      <c r="D500">
        <v>195</v>
      </c>
      <c r="E500">
        <v>28</v>
      </c>
      <c r="F500">
        <v>2065</v>
      </c>
      <c r="G500">
        <f t="shared" si="70"/>
        <v>819735</v>
      </c>
      <c r="H500">
        <v>4308</v>
      </c>
      <c r="I500">
        <v>29</v>
      </c>
      <c r="J500" s="77"/>
      <c r="K500" s="77"/>
      <c r="L500">
        <v>38664</v>
      </c>
      <c r="M500">
        <v>242</v>
      </c>
      <c r="N500">
        <f t="shared" si="64"/>
        <v>5.9520005842454565E-3</v>
      </c>
      <c r="O500">
        <f t="shared" si="65"/>
        <v>31298</v>
      </c>
      <c r="P500">
        <v>12338</v>
      </c>
      <c r="Q500">
        <v>1</v>
      </c>
      <c r="R500">
        <f t="shared" si="66"/>
        <v>26326</v>
      </c>
      <c r="S500">
        <f t="shared" si="67"/>
        <v>241</v>
      </c>
      <c r="T500">
        <f t="shared" si="68"/>
        <v>1.6256317796234447E-4</v>
      </c>
      <c r="U500">
        <f t="shared" si="71"/>
        <v>8.5391625941090999E-3</v>
      </c>
      <c r="V500">
        <f t="shared" si="69"/>
        <v>21631.428571428572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778</v>
      </c>
      <c r="C501">
        <v>6796</v>
      </c>
      <c r="D501">
        <v>156</v>
      </c>
      <c r="E501">
        <v>24</v>
      </c>
      <c r="F501">
        <v>2405</v>
      </c>
      <c r="G501">
        <f t="shared" si="70"/>
        <v>822140</v>
      </c>
      <c r="H501">
        <v>4234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6648205572633E-3</v>
      </c>
      <c r="O501">
        <f t="shared" si="65"/>
        <v>31649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9260916376015E-3</v>
      </c>
      <c r="V501">
        <f t="shared" si="69"/>
        <v>22158.714285714286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122</v>
      </c>
      <c r="C502">
        <v>4344</v>
      </c>
      <c r="D502">
        <v>60</v>
      </c>
      <c r="E502">
        <v>34</v>
      </c>
      <c r="F502">
        <v>1247</v>
      </c>
      <c r="G502">
        <f t="shared" si="70"/>
        <v>823387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1350769851405E-3</v>
      </c>
      <c r="O502">
        <f t="shared" si="65"/>
        <v>31870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6399256472337E-3</v>
      </c>
      <c r="V502">
        <f t="shared" si="69"/>
        <v>22364.428571428572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0033</v>
      </c>
      <c r="C503">
        <v>3911</v>
      </c>
      <c r="D503">
        <v>61</v>
      </c>
      <c r="E503">
        <v>22</v>
      </c>
      <c r="F503">
        <v>1179</v>
      </c>
      <c r="G503">
        <f t="shared" si="70"/>
        <v>824566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5174558533221E-3</v>
      </c>
      <c r="O503">
        <f t="shared" si="65"/>
        <v>31696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3534503795227E-3</v>
      </c>
      <c r="V503">
        <f t="shared" si="69"/>
        <v>22246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772</v>
      </c>
      <c r="C504">
        <v>8739</v>
      </c>
      <c r="D504">
        <v>139</v>
      </c>
      <c r="E504">
        <v>30</v>
      </c>
      <c r="F504">
        <v>2027</v>
      </c>
      <c r="G504">
        <f t="shared" si="70"/>
        <v>826593</v>
      </c>
      <c r="H504">
        <v>3778</v>
      </c>
      <c r="I504">
        <v>31</v>
      </c>
      <c r="J504" s="77"/>
      <c r="K504" s="77"/>
      <c r="L504">
        <v>45336</v>
      </c>
      <c r="M504">
        <v>191</v>
      </c>
      <c r="N504">
        <f t="shared" si="64"/>
        <v>5.1010693999301877E-3</v>
      </c>
      <c r="O504">
        <f t="shared" si="65"/>
        <v>36014.857142857145</v>
      </c>
      <c r="P504">
        <v>13904</v>
      </c>
      <c r="Q504">
        <v>1</v>
      </c>
      <c r="R504">
        <f t="shared" si="66"/>
        <v>31432</v>
      </c>
      <c r="S504">
        <f t="shared" si="67"/>
        <v>190</v>
      </c>
      <c r="T504">
        <f t="shared" si="68"/>
        <v>1.3009314669303222E-4</v>
      </c>
      <c r="U504">
        <f t="shared" si="71"/>
        <v>7.2816088018443697E-3</v>
      </c>
      <c r="V504">
        <f t="shared" si="69"/>
        <v>25033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670</v>
      </c>
      <c r="C505">
        <v>7898</v>
      </c>
      <c r="D505">
        <v>118</v>
      </c>
      <c r="E505">
        <v>29</v>
      </c>
      <c r="F505">
        <v>1989</v>
      </c>
      <c r="G505">
        <f t="shared" si="70"/>
        <v>828582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8728863252351E-3</v>
      </c>
      <c r="O505">
        <f t="shared" si="65"/>
        <v>32889.571428571428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61210254888139E-3</v>
      </c>
      <c r="V505">
        <f t="shared" si="69"/>
        <v>23102.571428571428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656</v>
      </c>
      <c r="C506">
        <v>6986</v>
      </c>
      <c r="D506">
        <v>94</v>
      </c>
      <c r="E506">
        <v>20</v>
      </c>
      <c r="F506">
        <v>1975</v>
      </c>
      <c r="G506">
        <f t="shared" si="70"/>
        <v>830557</v>
      </c>
      <c r="H506">
        <v>3228</v>
      </c>
      <c r="I506">
        <v>23</v>
      </c>
      <c r="J506" s="77"/>
      <c r="K506" s="77"/>
      <c r="L506">
        <v>34686</v>
      </c>
      <c r="M506">
        <v>127</v>
      </c>
      <c r="N506">
        <f t="shared" si="64"/>
        <v>4.9245727142527979E-3</v>
      </c>
      <c r="O506">
        <f t="shared" si="65"/>
        <v>31619.857142857141</v>
      </c>
      <c r="P506">
        <v>10635</v>
      </c>
      <c r="Q506">
        <v>1</v>
      </c>
      <c r="R506">
        <f t="shared" si="66"/>
        <v>24051</v>
      </c>
      <c r="S506">
        <f t="shared" si="67"/>
        <v>126</v>
      </c>
      <c r="T506">
        <f t="shared" si="68"/>
        <v>7.7551843407317798E-5</v>
      </c>
      <c r="U506">
        <f t="shared" si="71"/>
        <v>6.9167314778218348E-3</v>
      </c>
      <c r="V506">
        <f t="shared" si="69"/>
        <v>22409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843</v>
      </c>
      <c r="C507">
        <v>6187</v>
      </c>
      <c r="D507">
        <v>121</v>
      </c>
      <c r="E507">
        <v>23</v>
      </c>
      <c r="F507">
        <v>1992</v>
      </c>
      <c r="G507">
        <f t="shared" si="70"/>
        <v>832549</v>
      </c>
      <c r="H507">
        <v>3866</v>
      </c>
      <c r="I507">
        <v>24</v>
      </c>
      <c r="J507" s="77"/>
      <c r="K507" s="77"/>
      <c r="L507">
        <v>33229</v>
      </c>
      <c r="M507">
        <v>149</v>
      </c>
      <c r="N507">
        <f t="shared" si="64"/>
        <v>4.6177930932266194E-3</v>
      </c>
      <c r="O507">
        <f t="shared" si="65"/>
        <v>30843.428571428572</v>
      </c>
      <c r="P507">
        <v>10604</v>
      </c>
      <c r="Q507">
        <v>2</v>
      </c>
      <c r="R507">
        <f t="shared" si="66"/>
        <v>22625</v>
      </c>
      <c r="S507">
        <f t="shared" si="67"/>
        <v>147</v>
      </c>
      <c r="T507">
        <f t="shared" si="68"/>
        <v>9.5634294457992643E-5</v>
      </c>
      <c r="U507">
        <f t="shared" si="71"/>
        <v>6.4701465739561911E-3</v>
      </c>
      <c r="V507">
        <f t="shared" si="69"/>
        <v>21880.714285714286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082</v>
      </c>
      <c r="C508">
        <v>6239</v>
      </c>
      <c r="D508">
        <v>94</v>
      </c>
      <c r="E508">
        <v>13</v>
      </c>
      <c r="F508">
        <v>1717</v>
      </c>
      <c r="G508">
        <f t="shared" si="70"/>
        <v>834266</v>
      </c>
      <c r="H508">
        <v>2941</v>
      </c>
      <c r="I508">
        <v>14</v>
      </c>
      <c r="J508" s="77"/>
      <c r="K508" s="77"/>
      <c r="L508">
        <v>26944</v>
      </c>
      <c r="M508">
        <v>130</v>
      </c>
      <c r="N508">
        <f t="shared" si="64"/>
        <v>4.4146633640212091E-3</v>
      </c>
      <c r="O508">
        <f t="shared" si="65"/>
        <v>29932.714285714286</v>
      </c>
      <c r="P508">
        <v>7006</v>
      </c>
      <c r="Q508">
        <v>1</v>
      </c>
      <c r="R508">
        <f t="shared" si="66"/>
        <v>19938</v>
      </c>
      <c r="S508">
        <f t="shared" si="67"/>
        <v>129</v>
      </c>
      <c r="T508">
        <f t="shared" si="68"/>
        <v>1.1776581426648721E-4</v>
      </c>
      <c r="U508">
        <f t="shared" si="71"/>
        <v>6.1163709532344145E-3</v>
      </c>
      <c r="V508">
        <f t="shared" si="69"/>
        <v>21441.285714285714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340</v>
      </c>
      <c r="C509">
        <v>4258</v>
      </c>
      <c r="D509">
        <v>57</v>
      </c>
      <c r="E509">
        <v>15</v>
      </c>
      <c r="F509">
        <v>1247</v>
      </c>
      <c r="G509">
        <f t="shared" si="70"/>
        <v>835513</v>
      </c>
      <c r="H509">
        <v>1699</v>
      </c>
      <c r="I509">
        <v>15</v>
      </c>
      <c r="J509" s="77"/>
      <c r="K509" s="77"/>
      <c r="L509">
        <v>13541</v>
      </c>
      <c r="M509">
        <v>77</v>
      </c>
      <c r="N509">
        <f t="shared" si="64"/>
        <v>4.3688413468677993E-3</v>
      </c>
      <c r="O509">
        <f t="shared" si="65"/>
        <v>29821.571428571428</v>
      </c>
      <c r="P509">
        <v>1340</v>
      </c>
      <c r="Q509">
        <v>0</v>
      </c>
      <c r="R509">
        <f t="shared" si="66"/>
        <v>12201</v>
      </c>
      <c r="S509">
        <f t="shared" si="67"/>
        <v>77</v>
      </c>
      <c r="T509">
        <f t="shared" si="68"/>
        <v>1.1846737070132683E-4</v>
      </c>
      <c r="U509">
        <f t="shared" si="71"/>
        <v>6.0469187441117714E-3</v>
      </c>
      <c r="V509">
        <f t="shared" si="69"/>
        <v>21380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4286</v>
      </c>
      <c r="C510">
        <v>3946</v>
      </c>
      <c r="D510">
        <v>41</v>
      </c>
      <c r="E510">
        <v>17</v>
      </c>
      <c r="F510">
        <v>1311</v>
      </c>
      <c r="G510">
        <f t="shared" si="70"/>
        <v>83682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4272389853654E-3</v>
      </c>
      <c r="O510">
        <f t="shared" si="65"/>
        <v>29713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5448620479465E-3</v>
      </c>
      <c r="V510">
        <f t="shared" si="69"/>
        <v>21327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053</v>
      </c>
      <c r="C511">
        <v>8767</v>
      </c>
      <c r="D511">
        <v>99</v>
      </c>
      <c r="E511">
        <v>19</v>
      </c>
      <c r="F511">
        <v>2112</v>
      </c>
      <c r="G511">
        <f t="shared" si="70"/>
        <v>838936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3595465747636E-3</v>
      </c>
      <c r="O511">
        <f t="shared" si="65"/>
        <v>29389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2605837978778E-3</v>
      </c>
      <c r="V511">
        <f t="shared" si="69"/>
        <v>21039.571428571428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136</v>
      </c>
      <c r="C512">
        <v>8083</v>
      </c>
      <c r="D512">
        <v>88</v>
      </c>
      <c r="E512">
        <v>30</v>
      </c>
      <c r="F512">
        <v>1959</v>
      </c>
      <c r="G512">
        <f t="shared" si="70"/>
        <v>840895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6811629611533E-3</v>
      </c>
      <c r="O512">
        <f t="shared" si="65"/>
        <v>29235.714285714286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7079846666076E-3</v>
      </c>
      <c r="V512">
        <f t="shared" si="69"/>
        <v>20981.285714285714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139</v>
      </c>
      <c r="C513">
        <v>7003</v>
      </c>
      <c r="D513">
        <v>82</v>
      </c>
      <c r="E513">
        <v>13</v>
      </c>
      <c r="F513">
        <v>1829</v>
      </c>
      <c r="G513">
        <f t="shared" si="70"/>
        <v>84272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8039179232266E-3</v>
      </c>
      <c r="O513">
        <f t="shared" si="65"/>
        <v>29199.142857142859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7530340843051E-3</v>
      </c>
      <c r="V513">
        <f t="shared" si="69"/>
        <v>20893.571428571428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574</v>
      </c>
      <c r="C514">
        <v>6435</v>
      </c>
      <c r="D514">
        <v>76</v>
      </c>
      <c r="E514">
        <v>19</v>
      </c>
      <c r="F514">
        <v>1783</v>
      </c>
      <c r="G514">
        <f t="shared" si="70"/>
        <v>844507</v>
      </c>
      <c r="H514">
        <v>3089</v>
      </c>
      <c r="I514">
        <v>24</v>
      </c>
      <c r="J514" s="77"/>
      <c r="K514" s="77"/>
      <c r="L514">
        <v>33764</v>
      </c>
      <c r="M514">
        <v>103</v>
      </c>
      <c r="N514">
        <f t="shared" si="64"/>
        <v>3.5524498728828034E-3</v>
      </c>
      <c r="O514">
        <f t="shared" si="65"/>
        <v>29275.571428571428</v>
      </c>
      <c r="P514">
        <v>11446</v>
      </c>
      <c r="Q514">
        <v>3</v>
      </c>
      <c r="R514">
        <f t="shared" si="66"/>
        <v>22318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7086359525311E-3</v>
      </c>
      <c r="V514">
        <f t="shared" si="69"/>
        <v>20849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753</v>
      </c>
      <c r="C515">
        <v>6179</v>
      </c>
      <c r="D515">
        <v>72</v>
      </c>
      <c r="E515">
        <v>14</v>
      </c>
      <c r="F515">
        <v>1669</v>
      </c>
      <c r="G515">
        <f t="shared" si="70"/>
        <v>84617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8203911584308E-3</v>
      </c>
      <c r="O515">
        <f t="shared" si="65"/>
        <v>28391.85714285714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7124051608998E-3</v>
      </c>
      <c r="V515">
        <f t="shared" si="69"/>
        <v>20749.428571428572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5424</v>
      </c>
      <c r="C516">
        <v>4671</v>
      </c>
      <c r="D516">
        <v>48</v>
      </c>
      <c r="E516">
        <v>7</v>
      </c>
      <c r="F516">
        <v>1209</v>
      </c>
      <c r="G516">
        <f t="shared" si="70"/>
        <v>84738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9100226361307E-3</v>
      </c>
      <c r="O516">
        <f t="shared" si="65"/>
        <v>28462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8072467644701E-3</v>
      </c>
      <c r="V516">
        <f t="shared" si="69"/>
        <v>20829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551</v>
      </c>
      <c r="C517">
        <v>4127</v>
      </c>
      <c r="D517">
        <v>31</v>
      </c>
      <c r="E517">
        <v>10</v>
      </c>
      <c r="F517">
        <v>1158</v>
      </c>
      <c r="G517">
        <f t="shared" si="70"/>
        <v>848543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531103053224E-3</v>
      </c>
      <c r="O517">
        <f t="shared" si="65"/>
        <v>28405.571428571428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2788031703372E-3</v>
      </c>
      <c r="V517">
        <f t="shared" si="69"/>
        <v>20836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882</v>
      </c>
      <c r="C518">
        <v>8331</v>
      </c>
      <c r="D518">
        <v>69</v>
      </c>
      <c r="E518">
        <v>11</v>
      </c>
      <c r="F518">
        <v>1915</v>
      </c>
      <c r="G518">
        <f t="shared" si="70"/>
        <v>850458</v>
      </c>
      <c r="H518">
        <v>3167</v>
      </c>
      <c r="I518">
        <v>12</v>
      </c>
      <c r="J518" s="77"/>
      <c r="K518" s="77"/>
      <c r="L518">
        <v>40994</v>
      </c>
      <c r="M518">
        <v>100</v>
      </c>
      <c r="N518">
        <f t="shared" si="64"/>
        <v>3.2423641815317377E-3</v>
      </c>
      <c r="O518">
        <f t="shared" si="65"/>
        <v>28110</v>
      </c>
      <c r="P518">
        <v>14042</v>
      </c>
      <c r="Q518">
        <v>2</v>
      </c>
      <c r="R518">
        <f t="shared" si="66"/>
        <v>26952</v>
      </c>
      <c r="S518">
        <f t="shared" si="67"/>
        <v>98</v>
      </c>
      <c r="T518">
        <f t="shared" si="77"/>
        <v>1.685898396523303E-4</v>
      </c>
      <c r="U518">
        <f t="shared" si="78"/>
        <v>4.3867602136889233E-3</v>
      </c>
      <c r="V518">
        <f t="shared" si="69"/>
        <v>20483.714285714286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748</v>
      </c>
      <c r="C519">
        <v>7866</v>
      </c>
      <c r="D519">
        <v>86</v>
      </c>
      <c r="E519">
        <v>22</v>
      </c>
      <c r="F519">
        <v>1718</v>
      </c>
      <c r="G519">
        <f t="shared" si="70"/>
        <v>852176</v>
      </c>
      <c r="H519">
        <v>2838</v>
      </c>
      <c r="I519">
        <v>22</v>
      </c>
      <c r="J519" s="77"/>
      <c r="K519" s="77"/>
      <c r="L519">
        <v>36502</v>
      </c>
      <c r="M519">
        <v>99</v>
      </c>
      <c r="N519">
        <f t="shared" si="64"/>
        <v>3.1699179978590063E-3</v>
      </c>
      <c r="O519">
        <f t="shared" si="65"/>
        <v>27490.571428571428</v>
      </c>
      <c r="P519">
        <v>11743</v>
      </c>
      <c r="Q519">
        <v>0</v>
      </c>
      <c r="R519">
        <f t="shared" si="66"/>
        <v>24759</v>
      </c>
      <c r="S519">
        <f t="shared" si="67"/>
        <v>99</v>
      </c>
      <c r="T519">
        <f t="shared" si="77"/>
        <v>1.360570662209178E-4</v>
      </c>
      <c r="U519">
        <f t="shared" si="78"/>
        <v>4.2770507500797961E-3</v>
      </c>
      <c r="V519">
        <f t="shared" si="69"/>
        <v>20140.714285714286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694</v>
      </c>
      <c r="C520">
        <v>6946</v>
      </c>
      <c r="D520">
        <v>70</v>
      </c>
      <c r="E520">
        <v>15</v>
      </c>
      <c r="F520">
        <v>1723</v>
      </c>
      <c r="G520">
        <f t="shared" si="70"/>
        <v>853899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8967847806992E-3</v>
      </c>
      <c r="O520">
        <f t="shared" ref="O520:O583" si="80">AVERAGE(L514:L520)</f>
        <v>27161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58050140074089E-3</v>
      </c>
      <c r="V520">
        <f t="shared" si="69"/>
        <v>19938.428571428572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971</v>
      </c>
      <c r="C521">
        <v>6277</v>
      </c>
      <c r="D521">
        <v>84</v>
      </c>
      <c r="E521">
        <v>19</v>
      </c>
      <c r="F521">
        <v>1693</v>
      </c>
      <c r="G521">
        <f t="shared" si="70"/>
        <v>855592</v>
      </c>
      <c r="H521">
        <v>2803</v>
      </c>
      <c r="I521">
        <v>21</v>
      </c>
      <c r="J521" s="77"/>
      <c r="K521" s="77"/>
      <c r="L521">
        <v>30327</v>
      </c>
      <c r="M521">
        <v>106</v>
      </c>
      <c r="N521">
        <f t="shared" si="79"/>
        <v>3.1924580855964431E-3</v>
      </c>
      <c r="O521">
        <f t="shared" si="80"/>
        <v>26670</v>
      </c>
      <c r="P521">
        <v>9020</v>
      </c>
      <c r="Q521">
        <v>1</v>
      </c>
      <c r="R521">
        <f t="shared" si="66"/>
        <v>21307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578992190996E-3</v>
      </c>
      <c r="V521">
        <f t="shared" si="69"/>
        <v>19794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5252</v>
      </c>
      <c r="C522">
        <v>6281</v>
      </c>
      <c r="D522">
        <v>61</v>
      </c>
      <c r="E522">
        <v>12</v>
      </c>
      <c r="F522">
        <v>1720</v>
      </c>
      <c r="G522">
        <f t="shared" si="70"/>
        <v>857312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6677065851568E-3</v>
      </c>
      <c r="O522">
        <f t="shared" si="80"/>
        <v>27154.142857142859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0788818797384E-3</v>
      </c>
      <c r="V522">
        <f t="shared" si="69"/>
        <v>19747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0288</v>
      </c>
      <c r="C523">
        <v>5036</v>
      </c>
      <c r="D523">
        <v>60</v>
      </c>
      <c r="E523">
        <v>11</v>
      </c>
      <c r="F523">
        <v>1168</v>
      </c>
      <c r="G523">
        <f t="shared" si="70"/>
        <v>85848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2300476922347E-3</v>
      </c>
      <c r="O523">
        <f t="shared" si="80"/>
        <v>27048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641960801381E-3</v>
      </c>
      <c r="V523">
        <f t="shared" si="69"/>
        <v>19694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646</v>
      </c>
      <c r="C524">
        <v>4358</v>
      </c>
      <c r="D524">
        <v>60</v>
      </c>
      <c r="E524">
        <v>9</v>
      </c>
      <c r="F524">
        <v>1149</v>
      </c>
      <c r="G524">
        <f t="shared" si="70"/>
        <v>85962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9567991211949E-3</v>
      </c>
      <c r="O524">
        <f t="shared" si="80"/>
        <v>27049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7216483635971E-3</v>
      </c>
      <c r="V524">
        <f t="shared" si="69"/>
        <v>19707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878</v>
      </c>
      <c r="C525">
        <v>7232</v>
      </c>
      <c r="D525">
        <v>97</v>
      </c>
      <c r="E525">
        <v>23</v>
      </c>
      <c r="F525">
        <v>1848</v>
      </c>
      <c r="G525">
        <f t="shared" si="70"/>
        <v>861477</v>
      </c>
      <c r="H525">
        <v>2855</v>
      </c>
      <c r="I525">
        <v>23</v>
      </c>
      <c r="J525" s="77"/>
      <c r="K525" s="77"/>
      <c r="L525">
        <v>36244</v>
      </c>
      <c r="M525">
        <v>132</v>
      </c>
      <c r="N525">
        <f t="shared" si="79"/>
        <v>3.5428336168322515E-3</v>
      </c>
      <c r="O525">
        <f t="shared" si="80"/>
        <v>26371.142857142859</v>
      </c>
      <c r="P525">
        <v>12773</v>
      </c>
      <c r="Q525">
        <v>2</v>
      </c>
      <c r="R525">
        <f t="shared" si="66"/>
        <v>23471</v>
      </c>
      <c r="S525">
        <f t="shared" si="67"/>
        <v>130</v>
      </c>
      <c r="T525">
        <f t="shared" si="82"/>
        <v>7.9802090814779341E-5</v>
      </c>
      <c r="U525">
        <f t="shared" si="78"/>
        <v>4.8336481401609231E-3</v>
      </c>
      <c r="V525">
        <f t="shared" si="69"/>
        <v>19210.571428571428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970</v>
      </c>
      <c r="C526">
        <v>6092</v>
      </c>
      <c r="D526">
        <v>81</v>
      </c>
      <c r="E526">
        <v>15</v>
      </c>
      <c r="F526">
        <v>2339</v>
      </c>
      <c r="G526">
        <f t="shared" si="70"/>
        <v>863816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132446190944E-3</v>
      </c>
      <c r="O526">
        <f t="shared" si="80"/>
        <v>25593.142857142859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7578027465668E-3</v>
      </c>
      <c r="V526">
        <f t="shared" si="69"/>
        <v>18537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4224</v>
      </c>
      <c r="C527">
        <v>6254</v>
      </c>
      <c r="D527">
        <v>85</v>
      </c>
      <c r="E527">
        <v>13</v>
      </c>
      <c r="F527">
        <v>1843</v>
      </c>
      <c r="G527">
        <f t="shared" si="70"/>
        <v>865659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8847230944177E-3</v>
      </c>
      <c r="O527">
        <f t="shared" si="80"/>
        <v>25251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4869089579294E-3</v>
      </c>
      <c r="V527">
        <f t="shared" si="69"/>
        <v>18360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358</v>
      </c>
      <c r="C528">
        <v>6134</v>
      </c>
      <c r="D528">
        <v>103</v>
      </c>
      <c r="E528">
        <v>21</v>
      </c>
      <c r="F528">
        <v>1561</v>
      </c>
      <c r="G528">
        <f t="shared" si="70"/>
        <v>867220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875417459796E-3</v>
      </c>
      <c r="O528">
        <f t="shared" si="80"/>
        <v>25066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1316302774805E-3</v>
      </c>
      <c r="V528">
        <f t="shared" si="69"/>
        <v>18163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661</v>
      </c>
      <c r="C529">
        <v>5303</v>
      </c>
      <c r="D529">
        <v>86</v>
      </c>
      <c r="E529">
        <v>21</v>
      </c>
      <c r="F529">
        <v>1579</v>
      </c>
      <c r="G529">
        <f t="shared" si="70"/>
        <v>86879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8213783813731E-3</v>
      </c>
      <c r="O529">
        <f t="shared" si="80"/>
        <v>24498.714285714286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5670461122903E-3</v>
      </c>
      <c r="V529">
        <f t="shared" si="69"/>
        <v>17770.285714285714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838</v>
      </c>
      <c r="C530">
        <v>4177</v>
      </c>
      <c r="D530">
        <v>42</v>
      </c>
      <c r="E530">
        <v>15</v>
      </c>
      <c r="F530">
        <v>1017</v>
      </c>
      <c r="G530">
        <f t="shared" si="70"/>
        <v>869816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09195537632824E-3</v>
      </c>
      <c r="O530">
        <f t="shared" si="80"/>
        <v>24266.428571428572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3828623518689E-3</v>
      </c>
      <c r="V530">
        <f t="shared" si="69"/>
        <v>1755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935</v>
      </c>
      <c r="C531">
        <v>2097</v>
      </c>
      <c r="D531">
        <v>33</v>
      </c>
      <c r="E531">
        <v>5</v>
      </c>
      <c r="F531">
        <v>559</v>
      </c>
      <c r="G531">
        <f t="shared" si="70"/>
        <v>87037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3104820282841E-3</v>
      </c>
      <c r="O531">
        <f t="shared" si="80"/>
        <v>23445.571428571428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6111869031378E-3</v>
      </c>
      <c r="V531">
        <f t="shared" si="69"/>
        <v>16754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7152</v>
      </c>
      <c r="C532">
        <v>5217</v>
      </c>
      <c r="D532">
        <v>84</v>
      </c>
      <c r="E532">
        <v>20</v>
      </c>
      <c r="F532">
        <v>1161</v>
      </c>
      <c r="G532">
        <f t="shared" si="70"/>
        <v>871536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8594840900993E-3</v>
      </c>
      <c r="O532">
        <f t="shared" si="80"/>
        <v>204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7349553513654E-3</v>
      </c>
      <c r="V532">
        <f t="shared" si="69"/>
        <v>1545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367</v>
      </c>
      <c r="C533">
        <v>8215</v>
      </c>
      <c r="D533">
        <v>132</v>
      </c>
      <c r="E533">
        <v>21</v>
      </c>
      <c r="F533">
        <v>2085</v>
      </c>
      <c r="G533">
        <f t="shared" si="70"/>
        <v>873621</v>
      </c>
      <c r="H533">
        <v>3256</v>
      </c>
      <c r="I533">
        <v>22</v>
      </c>
      <c r="J533" s="77"/>
      <c r="K533" s="77"/>
      <c r="L533">
        <v>40788</v>
      </c>
      <c r="M533">
        <v>164</v>
      </c>
      <c r="N533">
        <f t="shared" si="79"/>
        <v>4.5740385685026077E-3</v>
      </c>
      <c r="O533">
        <f t="shared" si="80"/>
        <v>21831.285714285714</v>
      </c>
      <c r="P533">
        <v>14678</v>
      </c>
      <c r="Q533">
        <v>7</v>
      </c>
      <c r="R533">
        <f t="shared" si="83"/>
        <v>26110</v>
      </c>
      <c r="S533">
        <f t="shared" si="84"/>
        <v>157</v>
      </c>
      <c r="T533">
        <f t="shared" si="82"/>
        <v>2.3329358701850797E-4</v>
      </c>
      <c r="U533">
        <f t="shared" si="78"/>
        <v>6.0398630964364807E-3</v>
      </c>
      <c r="V533">
        <f t="shared" si="69"/>
        <v>16320.142857142857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106</v>
      </c>
      <c r="C534">
        <v>6739</v>
      </c>
      <c r="D534">
        <v>156</v>
      </c>
      <c r="E534">
        <v>40</v>
      </c>
      <c r="F534">
        <v>1745</v>
      </c>
      <c r="G534">
        <f t="shared" si="70"/>
        <v>875366</v>
      </c>
      <c r="H534">
        <v>2890</v>
      </c>
      <c r="I534">
        <v>40</v>
      </c>
      <c r="J534" s="77"/>
      <c r="K534" s="77"/>
      <c r="L534">
        <v>30521</v>
      </c>
      <c r="M534">
        <v>180</v>
      </c>
      <c r="N534">
        <f t="shared" si="79"/>
        <v>5.0712183943962715E-3</v>
      </c>
      <c r="O534">
        <f t="shared" si="80"/>
        <v>21944.571428571428</v>
      </c>
      <c r="P534">
        <v>9905</v>
      </c>
      <c r="Q534">
        <v>5</v>
      </c>
      <c r="R534">
        <f t="shared" si="83"/>
        <v>20616</v>
      </c>
      <c r="S534">
        <f t="shared" si="84"/>
        <v>175</v>
      </c>
      <c r="T534">
        <f t="shared" si="82"/>
        <v>3.2880592862382074E-4</v>
      </c>
      <c r="U534">
        <f t="shared" si="78"/>
        <v>6.7148805610344068E-3</v>
      </c>
      <c r="V534">
        <f t="shared" si="69"/>
        <v>16296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546</v>
      </c>
      <c r="C535">
        <v>6440</v>
      </c>
      <c r="D535">
        <v>158</v>
      </c>
      <c r="E535">
        <v>38</v>
      </c>
      <c r="F535">
        <v>1707</v>
      </c>
      <c r="G535">
        <f t="shared" si="70"/>
        <v>877073</v>
      </c>
      <c r="H535">
        <v>3203</v>
      </c>
      <c r="I535">
        <v>38</v>
      </c>
      <c r="J535" s="77"/>
      <c r="K535" s="77"/>
      <c r="L535">
        <v>29987</v>
      </c>
      <c r="M535">
        <v>183</v>
      </c>
      <c r="N535">
        <f t="shared" si="79"/>
        <v>5.3958579996506283E-3</v>
      </c>
      <c r="O535">
        <f t="shared" si="80"/>
        <v>22080.428571428572</v>
      </c>
      <c r="P535">
        <v>9216</v>
      </c>
      <c r="Q535">
        <v>4</v>
      </c>
      <c r="R535">
        <f t="shared" si="83"/>
        <v>20771</v>
      </c>
      <c r="S535">
        <f t="shared" si="84"/>
        <v>179</v>
      </c>
      <c r="T535">
        <f t="shared" si="82"/>
        <v>4.0358178837179972E-4</v>
      </c>
      <c r="U535">
        <f t="shared" si="78"/>
        <v>7.1181190065960076E-3</v>
      </c>
      <c r="V535">
        <f t="shared" si="69"/>
        <v>16416.857142857141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648</v>
      </c>
      <c r="C536">
        <v>6102</v>
      </c>
      <c r="D536">
        <v>146</v>
      </c>
      <c r="E536">
        <v>42</v>
      </c>
      <c r="F536">
        <v>1790</v>
      </c>
      <c r="G536">
        <f t="shared" si="70"/>
        <v>878863</v>
      </c>
      <c r="H536">
        <v>2934</v>
      </c>
      <c r="I536">
        <v>42</v>
      </c>
      <c r="J536" s="77"/>
      <c r="K536" s="77"/>
      <c r="L536">
        <v>22521</v>
      </c>
      <c r="M536">
        <v>168</v>
      </c>
      <c r="N536">
        <f t="shared" si="79"/>
        <v>5.7165799938819215E-3</v>
      </c>
      <c r="O536">
        <f t="shared" si="80"/>
        <v>22416</v>
      </c>
      <c r="P536">
        <v>4911</v>
      </c>
      <c r="Q536">
        <v>2</v>
      </c>
      <c r="R536">
        <f t="shared" si="83"/>
        <v>17610</v>
      </c>
      <c r="S536">
        <f t="shared" si="84"/>
        <v>166</v>
      </c>
      <c r="T536">
        <f t="shared" si="82"/>
        <v>4.4398401657540329E-4</v>
      </c>
      <c r="U536">
        <f t="shared" si="78"/>
        <v>7.5534931683423562E-3</v>
      </c>
      <c r="V536">
        <f t="shared" si="69"/>
        <v>16624.285714285714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9168</v>
      </c>
      <c r="C537">
        <v>4520</v>
      </c>
      <c r="D537">
        <v>119</v>
      </c>
      <c r="E537">
        <v>43</v>
      </c>
      <c r="F537">
        <v>974</v>
      </c>
      <c r="G537">
        <f t="shared" si="70"/>
        <v>87983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3660024812013E-3</v>
      </c>
      <c r="O537">
        <f t="shared" si="80"/>
        <v>22569.714285714286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63111596031238E-3</v>
      </c>
      <c r="V537">
        <f t="shared" si="69"/>
        <v>16759.428571428572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558</v>
      </c>
      <c r="C538">
        <v>4390</v>
      </c>
      <c r="D538">
        <v>132</v>
      </c>
      <c r="E538">
        <v>45</v>
      </c>
      <c r="F538">
        <v>1077</v>
      </c>
      <c r="G538">
        <f t="shared" si="70"/>
        <v>880914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18730834909388E-3</v>
      </c>
      <c r="O538">
        <f t="shared" si="80"/>
        <v>23340.428571428572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55504560933589E-3</v>
      </c>
      <c r="V538">
        <f t="shared" ref="V538:V601" si="85">AVERAGE(R532:R538)</f>
        <v>17493.285714285714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1447</v>
      </c>
      <c r="C539">
        <v>7889</v>
      </c>
      <c r="D539">
        <v>263</v>
      </c>
      <c r="E539">
        <v>64</v>
      </c>
      <c r="F539">
        <v>1898</v>
      </c>
      <c r="G539">
        <f t="shared" si="70"/>
        <v>882812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1092060718575E-3</v>
      </c>
      <c r="O539">
        <f t="shared" si="80"/>
        <v>26162.857142857141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89954861792546E-3</v>
      </c>
      <c r="V539">
        <f t="shared" si="85"/>
        <v>18926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982</v>
      </c>
      <c r="C540">
        <v>7535</v>
      </c>
      <c r="D540">
        <v>270</v>
      </c>
      <c r="E540">
        <v>67</v>
      </c>
      <c r="F540">
        <v>1883</v>
      </c>
      <c r="G540">
        <f t="shared" ref="G540:G603" si="86">F540+G539</f>
        <v>884695</v>
      </c>
      <c r="H540">
        <v>3126</v>
      </c>
      <c r="I540">
        <v>71</v>
      </c>
      <c r="J540" s="77"/>
      <c r="K540" s="77"/>
      <c r="L540">
        <v>33619</v>
      </c>
      <c r="M540">
        <v>299</v>
      </c>
      <c r="N540">
        <f t="shared" si="79"/>
        <v>8.0524631899574362E-3</v>
      </c>
      <c r="O540">
        <f t="shared" si="80"/>
        <v>25138.714285714286</v>
      </c>
      <c r="P540">
        <v>11348</v>
      </c>
      <c r="Q540">
        <v>11</v>
      </c>
      <c r="R540">
        <f t="shared" si="83"/>
        <v>22271</v>
      </c>
      <c r="S540">
        <f t="shared" si="84"/>
        <v>288</v>
      </c>
      <c r="T540">
        <f t="shared" si="82"/>
        <v>8.8742393509127788E-4</v>
      </c>
      <c r="U540">
        <f t="shared" si="78"/>
        <v>1.0688494515830631E-2</v>
      </c>
      <c r="V540">
        <f t="shared" si="85"/>
        <v>18377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548</v>
      </c>
      <c r="C541">
        <v>7566</v>
      </c>
      <c r="D541">
        <v>311</v>
      </c>
      <c r="E541">
        <v>70</v>
      </c>
      <c r="F541">
        <v>1999</v>
      </c>
      <c r="G541">
        <f t="shared" si="86"/>
        <v>886694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70056423635674E-3</v>
      </c>
      <c r="O541">
        <f t="shared" si="80"/>
        <v>25242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916908791834E-2</v>
      </c>
      <c r="V541">
        <f t="shared" si="85"/>
        <v>18585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966</v>
      </c>
      <c r="C542">
        <v>7418</v>
      </c>
      <c r="D542">
        <v>324</v>
      </c>
      <c r="E542">
        <v>60</v>
      </c>
      <c r="F542">
        <v>1879</v>
      </c>
      <c r="G542">
        <f t="shared" si="86"/>
        <v>888573</v>
      </c>
      <c r="H542">
        <v>3378</v>
      </c>
      <c r="I542">
        <v>61</v>
      </c>
      <c r="J542" s="77"/>
      <c r="K542" s="77"/>
      <c r="L542">
        <v>30973</v>
      </c>
      <c r="M542">
        <v>361</v>
      </c>
      <c r="N542">
        <f t="shared" si="79"/>
        <v>9.9220530714466612E-3</v>
      </c>
      <c r="O542">
        <f t="shared" si="80"/>
        <v>25383.571428571428</v>
      </c>
      <c r="P542">
        <v>8857</v>
      </c>
      <c r="Q542">
        <v>8</v>
      </c>
      <c r="R542">
        <f t="shared" si="83"/>
        <v>22116</v>
      </c>
      <c r="S542">
        <f t="shared" si="84"/>
        <v>353</v>
      </c>
      <c r="T542">
        <f t="shared" si="82"/>
        <v>1.0380173867912288E-3</v>
      </c>
      <c r="U542">
        <f t="shared" si="78"/>
        <v>1.3047480657014828E-2</v>
      </c>
      <c r="V542">
        <f t="shared" si="85"/>
        <v>18777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520</v>
      </c>
      <c r="C543">
        <v>7554</v>
      </c>
      <c r="D543">
        <v>316</v>
      </c>
      <c r="E543">
        <v>62</v>
      </c>
      <c r="F543">
        <v>1923</v>
      </c>
      <c r="G543">
        <f t="shared" si="86"/>
        <v>890496</v>
      </c>
      <c r="H543">
        <v>3177</v>
      </c>
      <c r="I543">
        <v>66</v>
      </c>
      <c r="J543" s="77"/>
      <c r="K543" s="77"/>
      <c r="L543">
        <v>25840</v>
      </c>
      <c r="M543">
        <v>354</v>
      </c>
      <c r="N543">
        <f t="shared" si="79"/>
        <v>1.0767717840489712E-2</v>
      </c>
      <c r="O543">
        <f t="shared" si="80"/>
        <v>25857.714285714286</v>
      </c>
      <c r="P543">
        <v>5731</v>
      </c>
      <c r="Q543">
        <v>7</v>
      </c>
      <c r="R543">
        <f t="shared" si="83"/>
        <v>20109</v>
      </c>
      <c r="S543">
        <f t="shared" si="84"/>
        <v>347</v>
      </c>
      <c r="T543">
        <f t="shared" si="82"/>
        <v>1.1261739832561302E-3</v>
      </c>
      <c r="U543">
        <f t="shared" si="78"/>
        <v>1.4155380687163101E-2</v>
      </c>
      <c r="V543">
        <f t="shared" si="85"/>
        <v>19134.571428571428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516</v>
      </c>
      <c r="C544">
        <v>4996</v>
      </c>
      <c r="D544">
        <v>233</v>
      </c>
      <c r="E544">
        <v>45</v>
      </c>
      <c r="F544">
        <v>1156</v>
      </c>
      <c r="G544">
        <f t="shared" si="86"/>
        <v>891652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020933057083E-2</v>
      </c>
      <c r="O544">
        <f t="shared" si="80"/>
        <v>25994.428571428572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3517606546451E-2</v>
      </c>
      <c r="V544">
        <f t="shared" si="85"/>
        <v>19290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386</v>
      </c>
      <c r="C545">
        <v>4870</v>
      </c>
      <c r="D545">
        <v>245</v>
      </c>
      <c r="E545">
        <v>35</v>
      </c>
      <c r="F545">
        <v>1054</v>
      </c>
      <c r="G545">
        <f t="shared" si="86"/>
        <v>892706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001853315527E-2</v>
      </c>
      <c r="O545">
        <f t="shared" si="80"/>
        <v>26207.857142857141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8759819317242E-2</v>
      </c>
      <c r="V545">
        <f t="shared" si="85"/>
        <v>19513.285714285714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1221</v>
      </c>
      <c r="C546">
        <v>9835</v>
      </c>
      <c r="D546">
        <v>518</v>
      </c>
      <c r="E546">
        <v>92</v>
      </c>
      <c r="F546">
        <v>2446</v>
      </c>
      <c r="G546">
        <f t="shared" si="86"/>
        <v>895152</v>
      </c>
      <c r="H546">
        <v>4204</v>
      </c>
      <c r="I546">
        <v>92</v>
      </c>
      <c r="J546" s="77"/>
      <c r="K546" s="77"/>
      <c r="L546">
        <v>40571</v>
      </c>
      <c r="M546">
        <v>566</v>
      </c>
      <c r="N546">
        <f t="shared" si="79"/>
        <v>1.3086000518362187E-2</v>
      </c>
      <c r="O546">
        <f t="shared" si="80"/>
        <v>27008.142857142859</v>
      </c>
      <c r="P546">
        <v>11298</v>
      </c>
      <c r="Q546">
        <v>11</v>
      </c>
      <c r="R546">
        <f t="shared" si="83"/>
        <v>29273</v>
      </c>
      <c r="S546">
        <f t="shared" si="84"/>
        <v>555</v>
      </c>
      <c r="T546">
        <f t="shared" si="82"/>
        <v>1.0086364495996974E-3</v>
      </c>
      <c r="U546">
        <f t="shared" si="78"/>
        <v>1.7148754488647611E-2</v>
      </c>
      <c r="V546">
        <f t="shared" si="85"/>
        <v>20209.714285714286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0194</v>
      </c>
      <c r="C547">
        <v>8973</v>
      </c>
      <c r="D547">
        <v>514</v>
      </c>
      <c r="E547">
        <v>93</v>
      </c>
      <c r="F547">
        <v>2362</v>
      </c>
      <c r="G547">
        <f t="shared" si="86"/>
        <v>897514</v>
      </c>
      <c r="H547">
        <v>3866</v>
      </c>
      <c r="I547">
        <v>97</v>
      </c>
      <c r="J547" s="77"/>
      <c r="K547" s="77"/>
      <c r="L547">
        <v>36850</v>
      </c>
      <c r="M547">
        <v>559</v>
      </c>
      <c r="N547">
        <f t="shared" si="79"/>
        <v>1.4218255949409219E-2</v>
      </c>
      <c r="O547">
        <f t="shared" si="80"/>
        <v>27469.714285714286</v>
      </c>
      <c r="P547">
        <v>10978</v>
      </c>
      <c r="Q547">
        <v>13</v>
      </c>
      <c r="R547">
        <f t="shared" si="83"/>
        <v>25872</v>
      </c>
      <c r="S547">
        <f t="shared" si="84"/>
        <v>546</v>
      </c>
      <c r="T547">
        <f t="shared" si="82"/>
        <v>1.0588957834769901E-3</v>
      </c>
      <c r="U547">
        <f t="shared" si="78"/>
        <v>1.850154064617527E-2</v>
      </c>
      <c r="V547">
        <f t="shared" si="85"/>
        <v>20724.142857142859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794</v>
      </c>
      <c r="C548">
        <v>9600</v>
      </c>
      <c r="D548">
        <v>591</v>
      </c>
      <c r="E548">
        <v>87</v>
      </c>
      <c r="F548">
        <v>2235</v>
      </c>
      <c r="G548">
        <f t="shared" si="86"/>
        <v>899749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6641275500901E-2</v>
      </c>
      <c r="O548">
        <f t="shared" si="80"/>
        <v>28206.285714285714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5131036317679E-2</v>
      </c>
      <c r="V548">
        <f t="shared" si="85"/>
        <v>21477.142857142859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485</v>
      </c>
      <c r="C549">
        <v>9691</v>
      </c>
      <c r="D549">
        <v>591</v>
      </c>
      <c r="E549">
        <v>110</v>
      </c>
      <c r="F549">
        <v>2459</v>
      </c>
      <c r="G549">
        <f t="shared" si="86"/>
        <v>902208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251762247435E-2</v>
      </c>
      <c r="O549">
        <f t="shared" si="80"/>
        <v>29122.714285714286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4604860118441E-2</v>
      </c>
      <c r="V549">
        <f t="shared" si="85"/>
        <v>22386.285714285714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750</v>
      </c>
      <c r="C550">
        <v>9265</v>
      </c>
      <c r="D550">
        <v>509</v>
      </c>
      <c r="E550">
        <v>102</v>
      </c>
      <c r="F550">
        <v>2407</v>
      </c>
      <c r="G550">
        <f t="shared" si="86"/>
        <v>904615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8969903697575E-2</v>
      </c>
      <c r="O550">
        <f t="shared" si="80"/>
        <v>29861.285714285714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0989433237272E-2</v>
      </c>
      <c r="V550">
        <f t="shared" si="85"/>
        <v>23050.714285714286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739</v>
      </c>
      <c r="C551">
        <v>5989</v>
      </c>
      <c r="D551">
        <v>385</v>
      </c>
      <c r="E551">
        <v>78</v>
      </c>
      <c r="F551">
        <v>1270</v>
      </c>
      <c r="G551">
        <f t="shared" si="86"/>
        <v>905885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485885039137E-2</v>
      </c>
      <c r="O551">
        <f t="shared" si="80"/>
        <v>30094.71428571428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583856766564E-2</v>
      </c>
      <c r="V551">
        <f t="shared" si="85"/>
        <v>23266.71428571428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582</v>
      </c>
      <c r="C552">
        <v>5843</v>
      </c>
      <c r="D552">
        <v>407</v>
      </c>
      <c r="E552">
        <v>71</v>
      </c>
      <c r="F552">
        <v>1414</v>
      </c>
      <c r="G552">
        <f t="shared" si="86"/>
        <v>907299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383483237939E-2</v>
      </c>
      <c r="O552">
        <f t="shared" si="80"/>
        <v>30400.285714285714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7296720923025E-2</v>
      </c>
      <c r="V552">
        <f t="shared" si="85"/>
        <v>23512.714285714286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2185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85</v>
      </c>
      <c r="H553">
        <v>5165</v>
      </c>
      <c r="I553">
        <v>135</v>
      </c>
      <c r="J553" s="77"/>
      <c r="K553" s="77"/>
      <c r="L553">
        <v>45924</v>
      </c>
      <c r="M553">
        <v>826</v>
      </c>
      <c r="N553">
        <f t="shared" si="79"/>
        <v>1.9137769017441728E-2</v>
      </c>
      <c r="O553">
        <f t="shared" si="80"/>
        <v>31165</v>
      </c>
      <c r="P553">
        <v>11941</v>
      </c>
      <c r="Q553">
        <v>18</v>
      </c>
      <c r="R553">
        <f t="shared" si="83"/>
        <v>33983</v>
      </c>
      <c r="S553">
        <f t="shared" si="84"/>
        <v>808</v>
      </c>
      <c r="T553">
        <f t="shared" si="82"/>
        <v>1.555591943671197E-3</v>
      </c>
      <c r="U553">
        <f t="shared" si="78"/>
        <v>2.4211601958664848E-2</v>
      </c>
      <c r="V553">
        <f t="shared" si="85"/>
        <v>24185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692</v>
      </c>
      <c r="C554">
        <v>10507</v>
      </c>
      <c r="D554">
        <v>761</v>
      </c>
      <c r="E554">
        <v>138</v>
      </c>
      <c r="F554">
        <v>3126</v>
      </c>
      <c r="G554">
        <f t="shared" si="86"/>
        <v>913411</v>
      </c>
      <c r="H554">
        <v>5069</v>
      </c>
      <c r="I554">
        <v>140</v>
      </c>
      <c r="J554" s="77"/>
      <c r="K554" s="77"/>
      <c r="L554">
        <v>39838</v>
      </c>
      <c r="M554">
        <v>842</v>
      </c>
      <c r="N554">
        <f t="shared" si="79"/>
        <v>2.0158901706135848E-2</v>
      </c>
      <c r="O554">
        <f t="shared" si="80"/>
        <v>31591.857142857141</v>
      </c>
      <c r="P554">
        <v>11098</v>
      </c>
      <c r="Q554">
        <v>23</v>
      </c>
      <c r="R554">
        <f t="shared" si="83"/>
        <v>28740</v>
      </c>
      <c r="S554">
        <f t="shared" si="84"/>
        <v>819</v>
      </c>
      <c r="T554">
        <f t="shared" si="82"/>
        <v>1.7559621038876184E-3</v>
      </c>
      <c r="U554">
        <f t="shared" si="78"/>
        <v>2.5393948898453245E-2</v>
      </c>
      <c r="V554">
        <f t="shared" si="85"/>
        <v>24595.285714285714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3249</v>
      </c>
      <c r="C555">
        <v>10557</v>
      </c>
      <c r="D555">
        <v>830</v>
      </c>
      <c r="E555">
        <v>156</v>
      </c>
      <c r="F555">
        <v>3057</v>
      </c>
      <c r="G555">
        <f t="shared" si="86"/>
        <v>916468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3669238835265E-2</v>
      </c>
      <c r="O555">
        <f t="shared" si="80"/>
        <v>31879.714285714286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109868617841E-2</v>
      </c>
      <c r="V555">
        <f t="shared" si="85"/>
        <v>24834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4205</v>
      </c>
      <c r="C556">
        <v>10956</v>
      </c>
      <c r="D556">
        <v>907</v>
      </c>
      <c r="E556">
        <v>151</v>
      </c>
      <c r="F556">
        <v>3151</v>
      </c>
      <c r="G556">
        <f t="shared" si="86"/>
        <v>919619</v>
      </c>
      <c r="H556">
        <v>5743</v>
      </c>
      <c r="I556">
        <v>155</v>
      </c>
      <c r="J556" s="77"/>
      <c r="K556" s="77"/>
      <c r="L556">
        <v>38747</v>
      </c>
      <c r="M556">
        <v>1016</v>
      </c>
      <c r="N556">
        <f t="shared" si="79"/>
        <v>2.2675343069789817E-2</v>
      </c>
      <c r="O556">
        <f t="shared" si="80"/>
        <v>32073.857142857141</v>
      </c>
      <c r="P556">
        <v>8765</v>
      </c>
      <c r="Q556">
        <v>24</v>
      </c>
      <c r="R556">
        <f t="shared" si="83"/>
        <v>29982</v>
      </c>
      <c r="S556">
        <f t="shared" si="84"/>
        <v>992</v>
      </c>
      <c r="T556">
        <f t="shared" si="82"/>
        <v>1.9930446808077932E-3</v>
      </c>
      <c r="U556">
        <f t="shared" si="78"/>
        <v>2.8475129173177603E-2</v>
      </c>
      <c r="V556">
        <f t="shared" si="85"/>
        <v>25049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648</v>
      </c>
      <c r="C557">
        <v>10443</v>
      </c>
      <c r="D557">
        <v>793</v>
      </c>
      <c r="E557">
        <v>80</v>
      </c>
      <c r="F557">
        <v>2221</v>
      </c>
      <c r="G557">
        <f t="shared" si="86"/>
        <v>921840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230041785793E-2</v>
      </c>
      <c r="O557">
        <f t="shared" si="80"/>
        <v>32478.571428571428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7322510652173E-2</v>
      </c>
      <c r="V557">
        <f t="shared" si="85"/>
        <v>254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2136</v>
      </c>
      <c r="C558">
        <v>7488</v>
      </c>
      <c r="D558">
        <v>632</v>
      </c>
      <c r="E558">
        <v>96</v>
      </c>
      <c r="F558">
        <v>1792</v>
      </c>
      <c r="G558">
        <f t="shared" si="86"/>
        <v>923632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239482648913E-2</v>
      </c>
      <c r="O558">
        <f t="shared" si="80"/>
        <v>33003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49487783921923E-2</v>
      </c>
      <c r="V558">
        <f t="shared" si="85"/>
        <v>25937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9023</v>
      </c>
      <c r="C559">
        <v>6887</v>
      </c>
      <c r="D559">
        <v>572</v>
      </c>
      <c r="E559">
        <v>114</v>
      </c>
      <c r="F559">
        <v>1901</v>
      </c>
      <c r="G559">
        <f t="shared" si="86"/>
        <v>925533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2747523163503E-2</v>
      </c>
      <c r="O559">
        <f t="shared" si="80"/>
        <v>33380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6565857843268E-2</v>
      </c>
      <c r="V559">
        <f t="shared" si="85"/>
        <v>26311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775</v>
      </c>
      <c r="C560">
        <v>14752</v>
      </c>
      <c r="D560">
        <v>1233</v>
      </c>
      <c r="E560">
        <v>175</v>
      </c>
      <c r="F560">
        <v>3617</v>
      </c>
      <c r="G560">
        <f t="shared" si="86"/>
        <v>929150</v>
      </c>
      <c r="H560">
        <v>6766</v>
      </c>
      <c r="I560">
        <v>179</v>
      </c>
      <c r="J560" s="77"/>
      <c r="K560" s="77"/>
      <c r="L560">
        <v>53582</v>
      </c>
      <c r="M560">
        <v>1365</v>
      </c>
      <c r="N560">
        <f t="shared" si="79"/>
        <v>2.6636499629127768E-2</v>
      </c>
      <c r="O560">
        <f t="shared" si="80"/>
        <v>34474.714285714283</v>
      </c>
      <c r="P560">
        <v>12901</v>
      </c>
      <c r="Q560">
        <v>25</v>
      </c>
      <c r="R560">
        <f t="shared" si="83"/>
        <v>40681</v>
      </c>
      <c r="S560">
        <f t="shared" si="84"/>
        <v>1340</v>
      </c>
      <c r="T560">
        <f t="shared" si="82"/>
        <v>2.3588645734221375E-3</v>
      </c>
      <c r="U560">
        <f t="shared" si="78"/>
        <v>3.305304518664047E-2</v>
      </c>
      <c r="V560">
        <f t="shared" si="85"/>
        <v>27267.857142857141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625</v>
      </c>
      <c r="C561">
        <v>13850</v>
      </c>
      <c r="D561">
        <v>1145</v>
      </c>
      <c r="E561">
        <v>175</v>
      </c>
      <c r="F561">
        <v>3443</v>
      </c>
      <c r="G561">
        <f t="shared" si="86"/>
        <v>932593</v>
      </c>
      <c r="H561">
        <v>6304</v>
      </c>
      <c r="I561">
        <v>177</v>
      </c>
      <c r="J561" s="77"/>
      <c r="K561" s="77"/>
      <c r="L561">
        <v>48628</v>
      </c>
      <c r="M561">
        <v>1243</v>
      </c>
      <c r="N561">
        <f t="shared" si="79"/>
        <v>2.7303658746246698E-2</v>
      </c>
      <c r="O561">
        <f t="shared" si="80"/>
        <v>35730.428571428572</v>
      </c>
      <c r="P561">
        <v>11698</v>
      </c>
      <c r="Q561">
        <v>22</v>
      </c>
      <c r="R561">
        <f t="shared" si="83"/>
        <v>36930</v>
      </c>
      <c r="S561">
        <f t="shared" si="84"/>
        <v>1221</v>
      </c>
      <c r="T561">
        <f t="shared" si="82"/>
        <v>2.3115499138066133E-3</v>
      </c>
      <c r="U561">
        <f t="shared" si="78"/>
        <v>3.3712606435084017E-2</v>
      </c>
      <c r="V561">
        <f t="shared" si="85"/>
        <v>28437.857142857141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645</v>
      </c>
      <c r="C562">
        <v>13020</v>
      </c>
      <c r="D562">
        <v>1140</v>
      </c>
      <c r="E562">
        <v>174</v>
      </c>
      <c r="F562">
        <v>3338</v>
      </c>
      <c r="G562">
        <f t="shared" si="86"/>
        <v>935931</v>
      </c>
      <c r="H562">
        <v>6162</v>
      </c>
      <c r="I562">
        <v>179</v>
      </c>
      <c r="J562" s="77"/>
      <c r="K562" s="77"/>
      <c r="L562">
        <v>44613</v>
      </c>
      <c r="M562">
        <v>1296</v>
      </c>
      <c r="N562">
        <f t="shared" si="79"/>
        <v>2.8079717213018815E-2</v>
      </c>
      <c r="O562">
        <f t="shared" si="80"/>
        <v>36615.142857142855</v>
      </c>
      <c r="P562">
        <v>9531</v>
      </c>
      <c r="Q562">
        <v>22</v>
      </c>
      <c r="R562">
        <f t="shared" si="83"/>
        <v>35082</v>
      </c>
      <c r="S562">
        <f t="shared" si="84"/>
        <v>1274</v>
      </c>
      <c r="T562">
        <f t="shared" si="82"/>
        <v>2.3252178670522491E-3</v>
      </c>
      <c r="U562">
        <f t="shared" si="78"/>
        <v>3.4505284505284506E-2</v>
      </c>
      <c r="V562">
        <f t="shared" si="85"/>
        <v>29304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803</v>
      </c>
      <c r="C563">
        <v>13158</v>
      </c>
      <c r="D563">
        <v>1094</v>
      </c>
      <c r="E563">
        <v>162</v>
      </c>
      <c r="F563">
        <v>3338</v>
      </c>
      <c r="G563">
        <f t="shared" si="86"/>
        <v>939269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49511365969777E-2</v>
      </c>
      <c r="O563">
        <f t="shared" si="80"/>
        <v>37568.285714285717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89752200585563E-2</v>
      </c>
      <c r="V563">
        <f t="shared" si="85"/>
        <v>30203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556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92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7174383914339E-2</v>
      </c>
      <c r="O564">
        <f t="shared" si="80"/>
        <v>38451.285714285717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09472724173985E-2</v>
      </c>
      <c r="V564">
        <f t="shared" si="85"/>
        <v>31013.857142857141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565</v>
      </c>
      <c r="C565">
        <v>8009</v>
      </c>
      <c r="D565">
        <v>677</v>
      </c>
      <c r="E565">
        <v>104</v>
      </c>
      <c r="F565">
        <v>1819</v>
      </c>
      <c r="G565">
        <f t="shared" si="86"/>
        <v>944211</v>
      </c>
      <c r="H565">
        <v>3577</v>
      </c>
      <c r="I565">
        <v>108</v>
      </c>
      <c r="J565" s="77"/>
      <c r="K565" s="77"/>
      <c r="L565">
        <v>20624</v>
      </c>
      <c r="M565">
        <v>801</v>
      </c>
      <c r="N565">
        <f t="shared" si="79"/>
        <v>2.9227541991047819E-2</v>
      </c>
      <c r="O565">
        <f t="shared" si="80"/>
        <v>38681.714285714283</v>
      </c>
      <c r="P565">
        <v>1032</v>
      </c>
      <c r="Q565">
        <v>5</v>
      </c>
      <c r="R565">
        <f t="shared" si="83"/>
        <v>19592</v>
      </c>
      <c r="S565">
        <f t="shared" si="84"/>
        <v>796</v>
      </c>
      <c r="T565">
        <f t="shared" si="82"/>
        <v>2.1472392638036812E-3</v>
      </c>
      <c r="U565">
        <f t="shared" si="78"/>
        <v>3.5688800248842696E-2</v>
      </c>
      <c r="V565">
        <f t="shared" si="85"/>
        <v>31230.285714285714</v>
      </c>
      <c r="W565">
        <f t="shared" si="73"/>
        <v>7451.4285714285716</v>
      </c>
      <c r="X565">
        <f t="shared" si="74"/>
        <v>1114.5714285714287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2393</v>
      </c>
      <c r="C566">
        <v>7828</v>
      </c>
      <c r="D566">
        <v>652</v>
      </c>
      <c r="E566">
        <v>93</v>
      </c>
      <c r="F566">
        <v>1587</v>
      </c>
      <c r="G566">
        <f t="shared" si="86"/>
        <v>945798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79147605197387E-2</v>
      </c>
      <c r="O566">
        <f t="shared" si="80"/>
        <v>39096.571428571428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2513332761334E-2</v>
      </c>
      <c r="V566">
        <f t="shared" si="85"/>
        <v>31635.285714285714</v>
      </c>
      <c r="W566">
        <f t="shared" si="73"/>
        <v>7461.2857142857147</v>
      </c>
      <c r="X566">
        <f t="shared" si="74"/>
        <v>1129.1428571428571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845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63</v>
      </c>
      <c r="H567">
        <v>8805</v>
      </c>
      <c r="I567">
        <v>200</v>
      </c>
      <c r="J567" s="77"/>
      <c r="K567" s="77"/>
      <c r="L567">
        <v>60142</v>
      </c>
      <c r="M567">
        <v>1611</v>
      </c>
      <c r="N567">
        <f t="shared" si="79"/>
        <v>2.9471588232775233E-2</v>
      </c>
      <c r="O567">
        <f t="shared" si="80"/>
        <v>40033.714285714283</v>
      </c>
      <c r="P567">
        <v>15131</v>
      </c>
      <c r="Q567">
        <v>25</v>
      </c>
      <c r="R567">
        <f t="shared" si="83"/>
        <v>45011</v>
      </c>
      <c r="S567">
        <f t="shared" si="84"/>
        <v>1586</v>
      </c>
      <c r="T567">
        <f t="shared" si="82"/>
        <v>2.0015057198993738E-3</v>
      </c>
      <c r="U567">
        <f t="shared" si="78"/>
        <v>3.6097565296730846E-2</v>
      </c>
      <c r="V567">
        <f t="shared" si="85"/>
        <v>32253.857142857141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4385</v>
      </c>
      <c r="C568">
        <v>15540</v>
      </c>
      <c r="D568">
        <v>1339</v>
      </c>
      <c r="E568">
        <v>197</v>
      </c>
      <c r="F568">
        <v>3866</v>
      </c>
      <c r="G568">
        <f t="shared" si="86"/>
        <v>953529</v>
      </c>
      <c r="H568">
        <v>8115</v>
      </c>
      <c r="I568">
        <v>201</v>
      </c>
      <c r="J568" s="77"/>
      <c r="K568" s="77"/>
      <c r="L568">
        <v>54610</v>
      </c>
      <c r="M568">
        <v>1516</v>
      </c>
      <c r="N568">
        <f t="shared" si="79"/>
        <v>2.9809445946795798E-2</v>
      </c>
      <c r="O568">
        <f t="shared" si="80"/>
        <v>40888.285714285717</v>
      </c>
      <c r="P568">
        <v>12967</v>
      </c>
      <c r="Q568">
        <v>33</v>
      </c>
      <c r="R568">
        <f t="shared" si="83"/>
        <v>41643</v>
      </c>
      <c r="S568">
        <f t="shared" si="84"/>
        <v>1483</v>
      </c>
      <c r="T568">
        <f t="shared" si="82"/>
        <v>2.1533161068044791E-3</v>
      </c>
      <c r="U568">
        <f t="shared" si="78"/>
        <v>3.6496160354028376E-2</v>
      </c>
      <c r="V568">
        <f t="shared" si="85"/>
        <v>32927.14285714285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9200</v>
      </c>
      <c r="C569">
        <v>14815</v>
      </c>
      <c r="D569">
        <v>1333</v>
      </c>
      <c r="E569">
        <v>191</v>
      </c>
      <c r="F569">
        <v>3770</v>
      </c>
      <c r="G569">
        <f t="shared" si="86"/>
        <v>957299</v>
      </c>
      <c r="H569">
        <v>8133</v>
      </c>
      <c r="I569">
        <v>198</v>
      </c>
      <c r="J569" s="77"/>
      <c r="K569" s="77"/>
      <c r="L569">
        <v>50669</v>
      </c>
      <c r="M569">
        <v>1498</v>
      </c>
      <c r="N569">
        <f t="shared" si="79"/>
        <v>2.9882918083715966E-2</v>
      </c>
      <c r="O569">
        <f t="shared" si="80"/>
        <v>41753.428571428572</v>
      </c>
      <c r="P569">
        <v>10773</v>
      </c>
      <c r="Q569">
        <v>24</v>
      </c>
      <c r="R569">
        <f t="shared" si="83"/>
        <v>39896</v>
      </c>
      <c r="S569">
        <f t="shared" si="84"/>
        <v>1474</v>
      </c>
      <c r="T569">
        <f t="shared" si="82"/>
        <v>2.1414779708618572E-3</v>
      </c>
      <c r="U569">
        <f t="shared" si="78"/>
        <v>3.6599462822561456E-2</v>
      </c>
      <c r="V569">
        <f t="shared" si="85"/>
        <v>33614.857142857145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683</v>
      </c>
      <c r="C570">
        <v>18483</v>
      </c>
      <c r="D570">
        <v>1385</v>
      </c>
      <c r="E570">
        <v>154</v>
      </c>
      <c r="F570">
        <v>3960</v>
      </c>
      <c r="G570">
        <f t="shared" si="86"/>
        <v>961259</v>
      </c>
      <c r="H570">
        <v>9302</v>
      </c>
      <c r="I570">
        <v>157</v>
      </c>
      <c r="J570" s="77"/>
      <c r="K570" s="77"/>
      <c r="L570">
        <v>63571</v>
      </c>
      <c r="M570">
        <v>1592</v>
      </c>
      <c r="N570">
        <f t="shared" si="79"/>
        <v>2.9243684485191317E-2</v>
      </c>
      <c r="O570">
        <f t="shared" si="80"/>
        <v>44346.571428571428</v>
      </c>
      <c r="P570">
        <v>9977</v>
      </c>
      <c r="Q570">
        <v>36</v>
      </c>
      <c r="R570">
        <f t="shared" si="83"/>
        <v>53594</v>
      </c>
      <c r="S570">
        <f t="shared" si="84"/>
        <v>1556</v>
      </c>
      <c r="T570">
        <f t="shared" si="82"/>
        <v>2.3701191979655033E-3</v>
      </c>
      <c r="U570">
        <f t="shared" si="78"/>
        <v>3.5392660209086269E-2</v>
      </c>
      <c r="V570">
        <f t="shared" si="85"/>
        <v>36089</v>
      </c>
      <c r="W570">
        <f t="shared" si="88"/>
        <v>8257.5714285714294</v>
      </c>
      <c r="X570">
        <f t="shared" si="89"/>
        <v>1277.2857142857142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2312</v>
      </c>
      <c r="C571">
        <v>14629</v>
      </c>
      <c r="D571">
        <v>1192</v>
      </c>
      <c r="E571">
        <v>160</v>
      </c>
      <c r="F571">
        <v>3741</v>
      </c>
      <c r="G571">
        <f t="shared" si="86"/>
        <v>965000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6335429531848E-2</v>
      </c>
      <c r="O571">
        <f t="shared" si="80"/>
        <v>45388.28571428571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0316387923793E-2</v>
      </c>
      <c r="V571">
        <f t="shared" si="85"/>
        <v>37088.285714285717</v>
      </c>
      <c r="W571">
        <f t="shared" si="88"/>
        <v>8300</v>
      </c>
      <c r="X571">
        <f t="shared" si="89"/>
        <v>1289.5714285714287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651</v>
      </c>
      <c r="C572">
        <v>8339</v>
      </c>
      <c r="D572">
        <v>778</v>
      </c>
      <c r="E572">
        <v>130</v>
      </c>
      <c r="F572">
        <v>2287</v>
      </c>
      <c r="G572">
        <f t="shared" si="86"/>
        <v>967287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022898584366E-2</v>
      </c>
      <c r="O572">
        <f t="shared" si="80"/>
        <v>45542.428571428572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0179925696211E-2</v>
      </c>
      <c r="V572">
        <f t="shared" si="85"/>
        <v>37221.714285714283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783</v>
      </c>
      <c r="C573">
        <v>8132</v>
      </c>
      <c r="D573">
        <v>777</v>
      </c>
      <c r="E573">
        <v>122</v>
      </c>
      <c r="F573">
        <v>2200</v>
      </c>
      <c r="G573">
        <f t="shared" si="86"/>
        <v>969487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1884174139574E-2</v>
      </c>
      <c r="O573">
        <f t="shared" si="80"/>
        <v>45625.142857142855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8373518751272E-2</v>
      </c>
      <c r="V573">
        <f t="shared" si="85"/>
        <v>37167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768</v>
      </c>
      <c r="C574">
        <v>19985</v>
      </c>
      <c r="D574">
        <v>1584</v>
      </c>
      <c r="E574">
        <v>204</v>
      </c>
      <c r="F574">
        <v>3905</v>
      </c>
      <c r="G574">
        <f t="shared" si="86"/>
        <v>973392</v>
      </c>
      <c r="H574">
        <v>9457</v>
      </c>
      <c r="I574">
        <v>210</v>
      </c>
      <c r="J574" s="77"/>
      <c r="K574" s="77"/>
      <c r="L574">
        <v>75916</v>
      </c>
      <c r="M574">
        <v>1808</v>
      </c>
      <c r="N574">
        <f t="shared" si="79"/>
        <v>2.8691630613158287E-2</v>
      </c>
      <c r="O574">
        <f t="shared" si="80"/>
        <v>47878.571428571428</v>
      </c>
      <c r="P574">
        <v>19865</v>
      </c>
      <c r="Q574">
        <v>34</v>
      </c>
      <c r="R574">
        <f t="shared" si="83"/>
        <v>56051</v>
      </c>
      <c r="S574">
        <f t="shared" si="84"/>
        <v>1774</v>
      </c>
      <c r="T574">
        <f t="shared" si="82"/>
        <v>2.4397491437418871E-3</v>
      </c>
      <c r="U574">
        <f t="shared" si="78"/>
        <v>3.488084834942793E-2</v>
      </c>
      <c r="V574">
        <f t="shared" si="85"/>
        <v>38744.142857142855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824</v>
      </c>
      <c r="C575">
        <v>19056</v>
      </c>
      <c r="D575">
        <v>1580</v>
      </c>
      <c r="E575">
        <v>230</v>
      </c>
      <c r="F575">
        <v>3942</v>
      </c>
      <c r="G575">
        <f t="shared" si="86"/>
        <v>977334</v>
      </c>
      <c r="H575">
        <v>9555</v>
      </c>
      <c r="I575">
        <v>234</v>
      </c>
      <c r="J575" s="77"/>
      <c r="K575" s="77"/>
      <c r="L575">
        <v>67470</v>
      </c>
      <c r="M575">
        <v>1792</v>
      </c>
      <c r="N575">
        <f t="shared" si="79"/>
        <v>2.8424470561190771E-2</v>
      </c>
      <c r="O575">
        <f t="shared" si="80"/>
        <v>49715.714285714283</v>
      </c>
      <c r="P575">
        <v>15712</v>
      </c>
      <c r="Q575">
        <v>34</v>
      </c>
      <c r="R575">
        <f t="shared" si="83"/>
        <v>51758</v>
      </c>
      <c r="S575">
        <f t="shared" si="84"/>
        <v>1758</v>
      </c>
      <c r="T575">
        <f t="shared" si="82"/>
        <v>2.3543172479980807E-3</v>
      </c>
      <c r="U575">
        <f t="shared" si="78"/>
        <v>3.4604228576303478E-2</v>
      </c>
      <c r="V575">
        <f t="shared" si="85"/>
        <v>40189.142857142855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796</v>
      </c>
      <c r="C576">
        <v>18972</v>
      </c>
      <c r="D576">
        <v>1505</v>
      </c>
      <c r="E576">
        <v>197</v>
      </c>
      <c r="F576">
        <v>4098</v>
      </c>
      <c r="G576">
        <f t="shared" si="86"/>
        <v>981432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179944623879E-2</v>
      </c>
      <c r="O576">
        <f t="shared" si="80"/>
        <v>51440.428571428572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5961893732596E-2</v>
      </c>
      <c r="V576">
        <f t="shared" si="85"/>
        <v>4144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750</v>
      </c>
      <c r="C577">
        <v>17954</v>
      </c>
      <c r="D577">
        <v>1460</v>
      </c>
      <c r="E577">
        <v>174</v>
      </c>
      <c r="F577">
        <v>3777</v>
      </c>
      <c r="G577">
        <f t="shared" si="86"/>
        <v>985209</v>
      </c>
      <c r="H577">
        <v>9206</v>
      </c>
      <c r="I577">
        <v>180</v>
      </c>
      <c r="J577" s="77"/>
      <c r="K577" s="77"/>
      <c r="L577">
        <v>69046</v>
      </c>
      <c r="M577">
        <v>1692</v>
      </c>
      <c r="N577">
        <f t="shared" si="79"/>
        <v>2.7987350844462439E-2</v>
      </c>
      <c r="O577">
        <f t="shared" si="80"/>
        <v>52222.571428571428</v>
      </c>
      <c r="P577">
        <v>13345</v>
      </c>
      <c r="Q577">
        <v>41</v>
      </c>
      <c r="R577">
        <f t="shared" si="83"/>
        <v>55701</v>
      </c>
      <c r="S577">
        <f t="shared" si="84"/>
        <v>1651</v>
      </c>
      <c r="T577">
        <f t="shared" si="82"/>
        <v>2.3324012821387165E-3</v>
      </c>
      <c r="U577">
        <f t="shared" si="78"/>
        <v>3.4423407917383818E-2</v>
      </c>
      <c r="V577">
        <f t="shared" si="85"/>
        <v>41749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530</v>
      </c>
      <c r="C578">
        <v>16780</v>
      </c>
      <c r="D578">
        <v>1378</v>
      </c>
      <c r="E578">
        <v>170</v>
      </c>
      <c r="F578">
        <v>3932</v>
      </c>
      <c r="G578">
        <f t="shared" si="86"/>
        <v>989141</v>
      </c>
      <c r="H578">
        <v>9926</v>
      </c>
      <c r="I578">
        <v>175</v>
      </c>
      <c r="J578" s="77"/>
      <c r="K578" s="77"/>
      <c r="L578">
        <v>54740</v>
      </c>
      <c r="M578">
        <v>1615</v>
      </c>
      <c r="N578">
        <f t="shared" si="79"/>
        <v>2.8028162216943445E-2</v>
      </c>
      <c r="O578">
        <f t="shared" si="80"/>
        <v>53283.142857142855</v>
      </c>
      <c r="P578">
        <v>12297</v>
      </c>
      <c r="Q578">
        <v>24</v>
      </c>
      <c r="R578">
        <f t="shared" si="83"/>
        <v>42443</v>
      </c>
      <c r="S578">
        <f t="shared" si="84"/>
        <v>1591</v>
      </c>
      <c r="T578">
        <f t="shared" si="82"/>
        <v>2.3250169266342186E-3</v>
      </c>
      <c r="U578">
        <f t="shared" si="78"/>
        <v>3.4855430721777519E-2</v>
      </c>
      <c r="V578">
        <f t="shared" si="85"/>
        <v>42100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2340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525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0780923709677E-2</v>
      </c>
      <c r="O579">
        <f t="shared" si="80"/>
        <v>53906.857142857145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835488693259E-2</v>
      </c>
      <c r="V579">
        <f t="shared" si="85"/>
        <v>42143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516</v>
      </c>
      <c r="C580">
        <v>7176</v>
      </c>
      <c r="D580">
        <v>666</v>
      </c>
      <c r="E580">
        <v>100</v>
      </c>
      <c r="F580">
        <v>2202</v>
      </c>
      <c r="G580">
        <f t="shared" si="86"/>
        <v>993727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0363784037959E-2</v>
      </c>
      <c r="O580">
        <f t="shared" si="80"/>
        <v>53469.714285714283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3883634013087E-2</v>
      </c>
      <c r="V580">
        <f t="shared" si="85"/>
        <v>41548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837</v>
      </c>
      <c r="C581">
        <v>21321</v>
      </c>
      <c r="D581">
        <v>1661</v>
      </c>
      <c r="E581">
        <v>207</v>
      </c>
      <c r="F581">
        <v>4652</v>
      </c>
      <c r="G581">
        <f t="shared" si="86"/>
        <v>998379</v>
      </c>
      <c r="H581">
        <v>11299</v>
      </c>
      <c r="I581">
        <v>209</v>
      </c>
      <c r="J581" s="77"/>
      <c r="K581" s="77"/>
      <c r="L581">
        <v>80537</v>
      </c>
      <c r="M581">
        <v>1893</v>
      </c>
      <c r="N581">
        <f t="shared" si="79"/>
        <v>2.7814066174200139E-2</v>
      </c>
      <c r="O581">
        <f t="shared" si="80"/>
        <v>54129.857142857145</v>
      </c>
      <c r="P581">
        <v>24179</v>
      </c>
      <c r="Q581">
        <v>45</v>
      </c>
      <c r="R581">
        <f t="shared" si="83"/>
        <v>56358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844931100332E-2</v>
      </c>
      <c r="V581">
        <f t="shared" si="85"/>
        <v>41592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775</v>
      </c>
      <c r="C582">
        <v>21938</v>
      </c>
      <c r="D582">
        <v>1874</v>
      </c>
      <c r="E582">
        <v>223</v>
      </c>
      <c r="F582">
        <v>4967</v>
      </c>
      <c r="G582">
        <f t="shared" si="86"/>
        <v>1003346</v>
      </c>
      <c r="H582">
        <v>10833</v>
      </c>
      <c r="I582">
        <v>228</v>
      </c>
      <c r="J582" s="77"/>
      <c r="K582" s="77"/>
      <c r="L582">
        <v>77701</v>
      </c>
      <c r="M582">
        <v>2157</v>
      </c>
      <c r="N582">
        <f t="shared" si="79"/>
        <v>2.8020763735416558E-2</v>
      </c>
      <c r="O582">
        <f t="shared" si="80"/>
        <v>55591.428571428572</v>
      </c>
      <c r="P582">
        <v>23655</v>
      </c>
      <c r="Q582">
        <v>69</v>
      </c>
      <c r="R582">
        <f t="shared" si="83"/>
        <v>54046</v>
      </c>
      <c r="S582">
        <f t="shared" si="84"/>
        <v>2088</v>
      </c>
      <c r="T582">
        <f t="shared" si="82"/>
        <v>2.4868344060854299E-3</v>
      </c>
      <c r="U582">
        <f t="shared" si="91"/>
        <v>3.6348641611799508E-2</v>
      </c>
      <c r="V582">
        <f t="shared" si="85"/>
        <v>41919.428571428572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6221</v>
      </c>
      <c r="C583">
        <v>23446</v>
      </c>
      <c r="D583">
        <v>1727</v>
      </c>
      <c r="E583">
        <v>241</v>
      </c>
      <c r="F583">
        <v>4669</v>
      </c>
      <c r="G583">
        <f t="shared" si="86"/>
        <v>1008015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5935779885596E-2</v>
      </c>
      <c r="O583">
        <f t="shared" si="80"/>
        <v>56915.857142857145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196066400791E-2</v>
      </c>
      <c r="V583">
        <f t="shared" si="85"/>
        <v>41910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7298</v>
      </c>
      <c r="C584">
        <v>21077</v>
      </c>
      <c r="D584">
        <v>1631</v>
      </c>
      <c r="E584">
        <v>214</v>
      </c>
      <c r="F584">
        <v>4485</v>
      </c>
      <c r="G584">
        <f t="shared" si="86"/>
        <v>1012500</v>
      </c>
      <c r="H584">
        <v>10783</v>
      </c>
      <c r="I584">
        <v>220</v>
      </c>
      <c r="J584" s="77"/>
      <c r="K584" s="77"/>
      <c r="L584">
        <v>78629</v>
      </c>
      <c r="M584">
        <v>1903</v>
      </c>
      <c r="N584">
        <f t="shared" ref="N584:N647" si="92">((SUM(M578:M584))/(SUM(L578:L584)))</f>
        <v>2.7787173340784423E-2</v>
      </c>
      <c r="O584">
        <f t="shared" ref="O584:O647" si="93">AVERAGE(L578:L584)</f>
        <v>58284.857142857145</v>
      </c>
      <c r="P584">
        <v>23342</v>
      </c>
      <c r="Q584">
        <v>76</v>
      </c>
      <c r="R584">
        <f t="shared" si="83"/>
        <v>55287</v>
      </c>
      <c r="S584">
        <f t="shared" si="84"/>
        <v>1827</v>
      </c>
      <c r="T584">
        <f t="shared" si="82"/>
        <v>2.555677254472435E-3</v>
      </c>
      <c r="U584">
        <f t="shared" si="91"/>
        <v>3.7695080489902923E-2</v>
      </c>
      <c r="V584">
        <f t="shared" si="85"/>
        <v>41850.85714285714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9223</v>
      </c>
      <c r="C585">
        <v>21925</v>
      </c>
      <c r="D585">
        <v>1516</v>
      </c>
      <c r="E585">
        <v>207</v>
      </c>
      <c r="F585">
        <v>4901</v>
      </c>
      <c r="G585">
        <f t="shared" si="86"/>
        <v>1017401</v>
      </c>
      <c r="H585">
        <v>10377</v>
      </c>
      <c r="I585">
        <v>213</v>
      </c>
      <c r="J585" s="77"/>
      <c r="K585" s="77"/>
      <c r="L585">
        <v>66219</v>
      </c>
      <c r="M585">
        <v>1771</v>
      </c>
      <c r="N585">
        <f t="shared" si="92"/>
        <v>2.7398664514760186E-2</v>
      </c>
      <c r="O585">
        <f t="shared" si="93"/>
        <v>59924.714285714283</v>
      </c>
      <c r="P585">
        <v>23928</v>
      </c>
      <c r="Q585">
        <v>55</v>
      </c>
      <c r="R585">
        <f t="shared" si="83"/>
        <v>42291</v>
      </c>
      <c r="S585">
        <f t="shared" si="84"/>
        <v>1716</v>
      </c>
      <c r="T585">
        <f t="shared" si="82"/>
        <v>2.5657422100119208E-3</v>
      </c>
      <c r="U585">
        <f t="shared" si="91"/>
        <v>3.8141555443231646E-2</v>
      </c>
      <c r="V585">
        <f t="shared" si="85"/>
        <v>41829.142857142855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429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92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236511899129E-2</v>
      </c>
      <c r="O586">
        <f t="shared" si="93"/>
        <v>61000.857142857145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5129974271303E-2</v>
      </c>
      <c r="V586">
        <f t="shared" si="85"/>
        <v>41865.428571428572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0014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271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384737589163E-2</v>
      </c>
      <c r="O587">
        <f t="shared" si="93"/>
        <v>63305.857142857145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19411348966828E-2</v>
      </c>
      <c r="V587">
        <f t="shared" si="85"/>
        <v>42649.571428571428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8252</v>
      </c>
      <c r="C588">
        <v>28238</v>
      </c>
      <c r="D588">
        <v>1922</v>
      </c>
      <c r="E588">
        <v>280</v>
      </c>
      <c r="F588">
        <v>5187</v>
      </c>
      <c r="G588">
        <f t="shared" si="86"/>
        <v>1031458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7653612134716E-2</v>
      </c>
      <c r="O588">
        <f t="shared" si="93"/>
        <v>66680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011382669179E-2</v>
      </c>
      <c r="V588">
        <f t="shared" si="85"/>
        <v>43499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4245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773</v>
      </c>
      <c r="H589">
        <v>10365</v>
      </c>
      <c r="I589">
        <v>231</v>
      </c>
      <c r="J589" s="77"/>
      <c r="K589" s="77"/>
      <c r="L589">
        <v>90882</v>
      </c>
      <c r="M589">
        <v>2061</v>
      </c>
      <c r="N589">
        <f t="shared" si="92"/>
        <v>2.5103085587603477E-2</v>
      </c>
      <c r="O589">
        <f t="shared" si="93"/>
        <v>68563</v>
      </c>
      <c r="P589">
        <v>37185</v>
      </c>
      <c r="Q589">
        <v>99</v>
      </c>
      <c r="R589">
        <f t="shared" si="83"/>
        <v>53697</v>
      </c>
      <c r="S589">
        <f t="shared" si="84"/>
        <v>1962</v>
      </c>
      <c r="T589">
        <f t="shared" si="94"/>
        <v>2.5939746973696188E-3</v>
      </c>
      <c r="U589">
        <f t="shared" si="95"/>
        <v>3.8112898612193365E-2</v>
      </c>
      <c r="V589">
        <f t="shared" si="85"/>
        <v>43449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9437</v>
      </c>
      <c r="C590">
        <v>25192</v>
      </c>
      <c r="D590">
        <v>1657</v>
      </c>
      <c r="E590">
        <v>253</v>
      </c>
      <c r="F590">
        <v>5394</v>
      </c>
      <c r="G590">
        <f t="shared" si="86"/>
        <v>1041167</v>
      </c>
      <c r="H590">
        <v>12000</v>
      </c>
      <c r="I590">
        <v>257</v>
      </c>
      <c r="J590" s="77"/>
      <c r="K590" s="77"/>
      <c r="L590">
        <v>82869</v>
      </c>
      <c r="M590">
        <v>1904</v>
      </c>
      <c r="N590">
        <f t="shared" si="92"/>
        <v>2.4435764684788211E-2</v>
      </c>
      <c r="O590">
        <f t="shared" si="93"/>
        <v>70113.857142857145</v>
      </c>
      <c r="P590">
        <v>33161</v>
      </c>
      <c r="Q590">
        <v>118</v>
      </c>
      <c r="R590">
        <f t="shared" si="83"/>
        <v>49708</v>
      </c>
      <c r="S590">
        <f t="shared" si="84"/>
        <v>1786</v>
      </c>
      <c r="T590">
        <f t="shared" si="94"/>
        <v>2.8019958832214333E-3</v>
      </c>
      <c r="U590">
        <f t="shared" si="95"/>
        <v>3.7589895647330569E-2</v>
      </c>
      <c r="V590">
        <f t="shared" si="85"/>
        <v>43602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811</v>
      </c>
      <c r="C591">
        <v>25374</v>
      </c>
      <c r="D591">
        <v>1832</v>
      </c>
      <c r="E591">
        <v>263</v>
      </c>
      <c r="F591">
        <v>5140</v>
      </c>
      <c r="G591">
        <f t="shared" si="86"/>
        <v>1046307</v>
      </c>
      <c r="H591">
        <v>12188</v>
      </c>
      <c r="I591">
        <v>267</v>
      </c>
      <c r="J591" s="77"/>
      <c r="K591" s="77"/>
      <c r="L591">
        <v>98023</v>
      </c>
      <c r="M591">
        <v>2065</v>
      </c>
      <c r="N591">
        <f t="shared" si="92"/>
        <v>2.3824410857894395E-2</v>
      </c>
      <c r="O591">
        <f t="shared" si="93"/>
        <v>72884.428571428565</v>
      </c>
      <c r="P591">
        <v>37884</v>
      </c>
      <c r="Q591">
        <v>118</v>
      </c>
      <c r="R591">
        <f t="shared" si="83"/>
        <v>60139</v>
      </c>
      <c r="S591">
        <f t="shared" si="84"/>
        <v>1947</v>
      </c>
      <c r="T591">
        <f t="shared" si="94"/>
        <v>2.8082588794947133E-3</v>
      </c>
      <c r="U591">
        <f t="shared" si="95"/>
        <v>3.7388693411423986E-2</v>
      </c>
      <c r="V591">
        <f t="shared" si="85"/>
        <v>44295.285714285717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519</v>
      </c>
      <c r="C592">
        <v>20708</v>
      </c>
      <c r="D592">
        <v>1701</v>
      </c>
      <c r="E592">
        <v>200</v>
      </c>
      <c r="F592">
        <v>4702</v>
      </c>
      <c r="G592">
        <f t="shared" si="86"/>
        <v>1051009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029347268951E-2</v>
      </c>
      <c r="O592">
        <f t="shared" si="93"/>
        <v>74136.85714285714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3926715042975E-2</v>
      </c>
      <c r="V592">
        <f t="shared" si="85"/>
        <v>44413.714285714283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8058</v>
      </c>
      <c r="C593">
        <v>12539</v>
      </c>
      <c r="D593">
        <v>1031</v>
      </c>
      <c r="E593">
        <v>149</v>
      </c>
      <c r="F593">
        <v>2720</v>
      </c>
      <c r="G593">
        <f t="shared" si="86"/>
        <v>1053729</v>
      </c>
      <c r="H593">
        <v>6059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089291506417E-2</v>
      </c>
      <c r="O593">
        <f t="shared" si="93"/>
        <v>73992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4464414667418E-2</v>
      </c>
      <c r="V593">
        <f t="shared" si="85"/>
        <v>44510.714285714283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755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372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1658674481532E-2</v>
      </c>
      <c r="O594">
        <f t="shared" si="93"/>
        <v>74388.14285714285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0303024469128E-2</v>
      </c>
      <c r="V594">
        <f t="shared" si="85"/>
        <v>44522.571428571428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732</v>
      </c>
      <c r="C595">
        <v>18977</v>
      </c>
      <c r="D595">
        <v>908</v>
      </c>
      <c r="E595">
        <v>154</v>
      </c>
      <c r="F595">
        <v>2875</v>
      </c>
      <c r="G595">
        <f t="shared" si="86"/>
        <v>1060247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5692906379647E-2</v>
      </c>
      <c r="O595">
        <f t="shared" si="93"/>
        <v>66629.28571428571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5953628876092E-2</v>
      </c>
      <c r="V595">
        <f t="shared" si="85"/>
        <v>38731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6259</v>
      </c>
      <c r="C596">
        <v>84527</v>
      </c>
      <c r="D596">
        <v>2587</v>
      </c>
      <c r="E596">
        <v>277</v>
      </c>
      <c r="F596">
        <v>7563</v>
      </c>
      <c r="G596">
        <f t="shared" si="86"/>
        <v>1067810</v>
      </c>
      <c r="H596">
        <v>12676</v>
      </c>
      <c r="I596">
        <v>279</v>
      </c>
      <c r="J596" s="77"/>
      <c r="K596" s="77"/>
      <c r="L596">
        <v>139961</v>
      </c>
      <c r="M596">
        <v>2836</v>
      </c>
      <c r="N596">
        <f t="shared" si="92"/>
        <v>2.3368329569879956E-2</v>
      </c>
      <c r="O596">
        <f t="shared" si="93"/>
        <v>73640.571428571435</v>
      </c>
      <c r="P596">
        <v>66995</v>
      </c>
      <c r="Q596">
        <v>283</v>
      </c>
      <c r="R596">
        <f t="shared" si="96"/>
        <v>72966</v>
      </c>
      <c r="S596">
        <f t="shared" si="97"/>
        <v>2553</v>
      </c>
      <c r="T596">
        <f t="shared" si="94"/>
        <v>3.7761330620440874E-3</v>
      </c>
      <c r="U596">
        <f t="shared" si="95"/>
        <v>3.8555577748238548E-2</v>
      </c>
      <c r="V596">
        <f t="shared" si="85"/>
        <v>41483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553</v>
      </c>
      <c r="C597">
        <v>65294</v>
      </c>
      <c r="D597">
        <v>2320</v>
      </c>
      <c r="E597">
        <v>262</v>
      </c>
      <c r="F597">
        <v>6782</v>
      </c>
      <c r="G597">
        <f t="shared" si="86"/>
        <v>1074592</v>
      </c>
      <c r="H597">
        <v>12299</v>
      </c>
      <c r="I597">
        <v>266</v>
      </c>
      <c r="J597" s="77"/>
      <c r="K597" s="77"/>
      <c r="L597">
        <v>111690</v>
      </c>
      <c r="M597">
        <v>2558</v>
      </c>
      <c r="N597">
        <f t="shared" si="92"/>
        <v>2.3332506590973811E-2</v>
      </c>
      <c r="O597">
        <f t="shared" si="93"/>
        <v>77757.857142857145</v>
      </c>
      <c r="P597">
        <v>54254</v>
      </c>
      <c r="Q597">
        <v>262</v>
      </c>
      <c r="R597">
        <f t="shared" si="96"/>
        <v>57436</v>
      </c>
      <c r="S597">
        <f t="shared" si="97"/>
        <v>2296</v>
      </c>
      <c r="T597">
        <f t="shared" si="94"/>
        <v>4.0375155874910135E-3</v>
      </c>
      <c r="U597">
        <f t="shared" si="95"/>
        <v>3.9266857645061957E-2</v>
      </c>
      <c r="V597">
        <f t="shared" si="85"/>
        <v>42587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7518</v>
      </c>
      <c r="C598">
        <v>55965</v>
      </c>
      <c r="D598">
        <v>2173</v>
      </c>
      <c r="E598">
        <v>276</v>
      </c>
      <c r="F598">
        <v>6114</v>
      </c>
      <c r="G598">
        <f t="shared" si="86"/>
        <v>1080706</v>
      </c>
      <c r="H598">
        <v>11137</v>
      </c>
      <c r="I598">
        <v>283</v>
      </c>
      <c r="J598" s="77"/>
      <c r="K598" s="77"/>
      <c r="L598">
        <v>109161</v>
      </c>
      <c r="M598">
        <v>2458</v>
      </c>
      <c r="N598">
        <f t="shared" si="92"/>
        <v>2.3572175722801441E-2</v>
      </c>
      <c r="O598">
        <f t="shared" si="93"/>
        <v>79349</v>
      </c>
      <c r="P598">
        <v>48178</v>
      </c>
      <c r="Q598">
        <v>240</v>
      </c>
      <c r="R598">
        <f t="shared" si="96"/>
        <v>60983</v>
      </c>
      <c r="S598">
        <f t="shared" si="97"/>
        <v>2218</v>
      </c>
      <c r="T598">
        <f t="shared" si="94"/>
        <v>4.3511316451254455E-3</v>
      </c>
      <c r="U598">
        <f t="shared" si="95"/>
        <v>4.0062483693361607E-2</v>
      </c>
      <c r="V598">
        <f t="shared" si="85"/>
        <v>42708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8583</v>
      </c>
      <c r="C599">
        <v>41065</v>
      </c>
      <c r="D599">
        <v>1879</v>
      </c>
      <c r="E599">
        <v>228</v>
      </c>
      <c r="F599">
        <v>5610</v>
      </c>
      <c r="G599">
        <f t="shared" si="86"/>
        <v>1086316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032153388167E-2</v>
      </c>
      <c r="O599">
        <f t="shared" si="93"/>
        <v>81004.57142857143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414596283546E-2</v>
      </c>
      <c r="V599">
        <f t="shared" si="85"/>
        <v>43251.714285714283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549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343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485831881943E-2</v>
      </c>
      <c r="O600">
        <f t="shared" si="93"/>
        <v>80628.71428571429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21441042414E-2</v>
      </c>
      <c r="V600">
        <f t="shared" si="85"/>
        <v>43284.142857142855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788</v>
      </c>
      <c r="C601">
        <v>16239</v>
      </c>
      <c r="D601">
        <v>1011</v>
      </c>
      <c r="E601">
        <v>148</v>
      </c>
      <c r="F601">
        <v>2855</v>
      </c>
      <c r="G601">
        <f t="shared" si="86"/>
        <v>1092198</v>
      </c>
      <c r="H601">
        <v>5508</v>
      </c>
      <c r="I601">
        <v>150</v>
      </c>
      <c r="J601" s="77"/>
      <c r="K601" s="77"/>
      <c r="L601">
        <v>34066</v>
      </c>
      <c r="M601">
        <v>1148</v>
      </c>
      <c r="N601">
        <f t="shared" si="92"/>
        <v>2.3712971310672175E-2</v>
      </c>
      <c r="O601">
        <f t="shared" si="93"/>
        <v>80179.14285714285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198962405324E-2</v>
      </c>
      <c r="V601">
        <f t="shared" si="85"/>
        <v>43342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931</v>
      </c>
      <c r="C602">
        <v>44143</v>
      </c>
      <c r="D602">
        <v>2300</v>
      </c>
      <c r="E602">
        <v>252</v>
      </c>
      <c r="F602">
        <v>5783</v>
      </c>
      <c r="G602">
        <f t="shared" si="86"/>
        <v>1097981</v>
      </c>
      <c r="H602">
        <v>12229</v>
      </c>
      <c r="I602">
        <v>252</v>
      </c>
      <c r="J602" s="77"/>
      <c r="K602" s="77"/>
      <c r="L602">
        <v>125173</v>
      </c>
      <c r="M602">
        <v>2564</v>
      </c>
      <c r="N602">
        <f t="shared" si="92"/>
        <v>2.3335527338933022E-2</v>
      </c>
      <c r="O602">
        <f t="shared" si="93"/>
        <v>90940.428571428565</v>
      </c>
      <c r="P602">
        <v>59950</v>
      </c>
      <c r="Q602">
        <v>222</v>
      </c>
      <c r="R602">
        <f t="shared" si="96"/>
        <v>65223</v>
      </c>
      <c r="S602">
        <f t="shared" si="97"/>
        <v>2342</v>
      </c>
      <c r="T602">
        <f t="shared" si="94"/>
        <v>4.4627140756694069E-3</v>
      </c>
      <c r="U602">
        <f t="shared" si="95"/>
        <v>3.9100588440502924E-2</v>
      </c>
      <c r="V602">
        <f t="shared" ref="V602:V665" si="98">AVERAGE(R596:R602)</f>
        <v>49549.85714285714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952</v>
      </c>
      <c r="C603">
        <v>41021</v>
      </c>
      <c r="D603">
        <v>1958</v>
      </c>
      <c r="E603">
        <v>245</v>
      </c>
      <c r="F603">
        <v>4956</v>
      </c>
      <c r="G603">
        <f t="shared" si="86"/>
        <v>1102937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683904170132E-2</v>
      </c>
      <c r="O603">
        <f t="shared" si="93"/>
        <v>87273.71428571429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059007343523E-2</v>
      </c>
      <c r="V603">
        <f t="shared" si="98"/>
        <v>47408.142857142855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5483</v>
      </c>
      <c r="C604">
        <v>38531</v>
      </c>
      <c r="D604">
        <v>1902</v>
      </c>
      <c r="E604">
        <v>255</v>
      </c>
      <c r="F604">
        <v>5298</v>
      </c>
      <c r="G604">
        <f t="shared" ref="G604:G667" si="99">F604+G603</f>
        <v>1108235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480447445368E-2</v>
      </c>
      <c r="O604">
        <f t="shared" si="93"/>
        <v>86280.28571428571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6735977082649E-2</v>
      </c>
      <c r="V604">
        <f t="shared" si="98"/>
        <v>47076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923</v>
      </c>
      <c r="C605">
        <v>32440</v>
      </c>
      <c r="D605">
        <v>1869</v>
      </c>
      <c r="E605">
        <v>216</v>
      </c>
      <c r="F605">
        <v>4806</v>
      </c>
      <c r="G605">
        <f t="shared" si="99"/>
        <v>1113041</v>
      </c>
      <c r="H605">
        <v>11320</v>
      </c>
      <c r="I605">
        <v>218</v>
      </c>
      <c r="J605" s="77"/>
      <c r="K605" s="77"/>
      <c r="L605">
        <v>110793</v>
      </c>
      <c r="M605">
        <v>2122</v>
      </c>
      <c r="N605">
        <f t="shared" si="92"/>
        <v>2.2178225015439385E-2</v>
      </c>
      <c r="O605">
        <f t="shared" si="93"/>
        <v>86513.42857142856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150856342248E-2</v>
      </c>
      <c r="V605">
        <f t="shared" si="98"/>
        <v>47310.857142857145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5602</v>
      </c>
      <c r="C606">
        <v>27679</v>
      </c>
      <c r="D606">
        <v>1597</v>
      </c>
      <c r="E606">
        <v>213</v>
      </c>
      <c r="F606">
        <v>5223</v>
      </c>
      <c r="G606">
        <f t="shared" si="99"/>
        <v>1118264</v>
      </c>
      <c r="H606">
        <v>11626</v>
      </c>
      <c r="I606">
        <v>216</v>
      </c>
      <c r="J606" s="77"/>
      <c r="K606" s="77"/>
      <c r="L606">
        <v>83817</v>
      </c>
      <c r="M606">
        <v>1816</v>
      </c>
      <c r="N606">
        <f t="shared" si="92"/>
        <v>2.1725643458585752E-2</v>
      </c>
      <c r="O606">
        <f t="shared" si="93"/>
        <v>86119.428571428565</v>
      </c>
      <c r="P606">
        <v>38342</v>
      </c>
      <c r="Q606">
        <v>83</v>
      </c>
      <c r="R606">
        <f t="shared" si="96"/>
        <v>45475</v>
      </c>
      <c r="S606">
        <f t="shared" si="97"/>
        <v>1733</v>
      </c>
      <c r="T606">
        <f t="shared" si="94"/>
        <v>3.4821261840510564E-3</v>
      </c>
      <c r="U606">
        <f t="shared" si="95"/>
        <v>3.6836534466391894E-2</v>
      </c>
      <c r="V606">
        <f t="shared" si="98"/>
        <v>47103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1162</v>
      </c>
      <c r="C607">
        <v>15560</v>
      </c>
      <c r="D607">
        <v>971</v>
      </c>
      <c r="E607">
        <v>91</v>
      </c>
      <c r="F607">
        <v>2481</v>
      </c>
      <c r="G607">
        <f t="shared" si="99"/>
        <v>1120745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197579749957E-2</v>
      </c>
      <c r="O607">
        <f t="shared" si="93"/>
        <v>86224.85714285714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279295835953E-2</v>
      </c>
      <c r="V607">
        <f t="shared" si="98"/>
        <v>47261.714285714283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5378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973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3876815435174E-2</v>
      </c>
      <c r="O608">
        <f t="shared" si="93"/>
        <v>86244.571428571435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008615566541E-2</v>
      </c>
      <c r="V608">
        <f t="shared" si="98"/>
        <v>47356.142857142855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1306</v>
      </c>
      <c r="C609">
        <v>35928</v>
      </c>
      <c r="D609">
        <v>2121</v>
      </c>
      <c r="E609">
        <v>228</v>
      </c>
      <c r="F609">
        <v>5798</v>
      </c>
      <c r="G609">
        <f t="shared" si="99"/>
        <v>1128771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006502014885E-2</v>
      </c>
      <c r="O609">
        <f t="shared" si="93"/>
        <v>86676.428571428565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343574529931E-2</v>
      </c>
      <c r="V609">
        <f t="shared" si="98"/>
        <v>47576.285714285717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4521</v>
      </c>
      <c r="C610">
        <v>33215</v>
      </c>
      <c r="D610">
        <v>1886</v>
      </c>
      <c r="E610">
        <v>234</v>
      </c>
      <c r="F610">
        <v>5052</v>
      </c>
      <c r="G610">
        <f t="shared" si="99"/>
        <v>1133823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80351942245377E-2</v>
      </c>
      <c r="O610">
        <f t="shared" si="93"/>
        <v>87067.85714285714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8322335176268E-2</v>
      </c>
      <c r="V610">
        <f t="shared" si="98"/>
        <v>48060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6527</v>
      </c>
      <c r="C611">
        <v>32006</v>
      </c>
      <c r="D611">
        <v>1744</v>
      </c>
      <c r="E611">
        <v>214</v>
      </c>
      <c r="F611">
        <v>5557</v>
      </c>
      <c r="G611">
        <f t="shared" si="99"/>
        <v>1139380</v>
      </c>
      <c r="H611">
        <v>12401</v>
      </c>
      <c r="I611">
        <v>216</v>
      </c>
      <c r="J611" s="77"/>
      <c r="K611" s="77"/>
      <c r="L611">
        <v>105540</v>
      </c>
      <c r="M611">
        <v>1957</v>
      </c>
      <c r="N611">
        <f t="shared" si="92"/>
        <v>2.064629456363401E-2</v>
      </c>
      <c r="O611">
        <f t="shared" si="93"/>
        <v>87182.71428571429</v>
      </c>
      <c r="P611">
        <v>49222</v>
      </c>
      <c r="Q611">
        <v>81</v>
      </c>
      <c r="R611">
        <f t="shared" si="96"/>
        <v>56318</v>
      </c>
      <c r="S611">
        <f t="shared" si="97"/>
        <v>1876</v>
      </c>
      <c r="T611">
        <f t="shared" si="94"/>
        <v>2.2849639833927497E-3</v>
      </c>
      <c r="U611">
        <f t="shared" si="95"/>
        <v>3.5474058650522618E-2</v>
      </c>
      <c r="V611">
        <f t="shared" si="98"/>
        <v>48232.42857142857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6211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789</v>
      </c>
      <c r="H612">
        <v>12167</v>
      </c>
      <c r="I612">
        <v>203</v>
      </c>
      <c r="J612" s="77"/>
      <c r="K612" s="77"/>
      <c r="L612">
        <v>111541</v>
      </c>
      <c r="M612">
        <v>1898</v>
      </c>
      <c r="N612">
        <f t="shared" si="92"/>
        <v>2.0254424108918263E-2</v>
      </c>
      <c r="O612">
        <f t="shared" si="93"/>
        <v>87289.571428571435</v>
      </c>
      <c r="P612">
        <v>48958</v>
      </c>
      <c r="Q612">
        <v>94</v>
      </c>
      <c r="R612">
        <f t="shared" si="96"/>
        <v>62583</v>
      </c>
      <c r="S612">
        <f t="shared" si="97"/>
        <v>1804</v>
      </c>
      <c r="T612">
        <f t="shared" si="94"/>
        <v>2.1357206594403242E-3</v>
      </c>
      <c r="U612">
        <f t="shared" si="95"/>
        <v>3.4930668902166284E-2</v>
      </c>
      <c r="V612">
        <f t="shared" si="98"/>
        <v>48226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708</v>
      </c>
      <c r="C613">
        <v>26497</v>
      </c>
      <c r="D613">
        <v>1585</v>
      </c>
      <c r="E613">
        <v>205</v>
      </c>
      <c r="F613">
        <v>4773</v>
      </c>
      <c r="G613">
        <f t="shared" si="99"/>
        <v>1149562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24638262015E-2</v>
      </c>
      <c r="O613">
        <f t="shared" si="93"/>
        <v>86971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009430403624E-2</v>
      </c>
      <c r="V613">
        <f t="shared" si="98"/>
        <v>48475.428571428572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7465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030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765023462996E-2</v>
      </c>
      <c r="O614">
        <f t="shared" si="93"/>
        <v>86975.85714285714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438890017038E-2</v>
      </c>
      <c r="V614">
        <f t="shared" si="98"/>
        <v>48541.285714285717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640</v>
      </c>
      <c r="C615">
        <v>13175</v>
      </c>
      <c r="D615">
        <v>781</v>
      </c>
      <c r="E615">
        <v>114</v>
      </c>
      <c r="F615">
        <v>2550</v>
      </c>
      <c r="G615">
        <f t="shared" si="99"/>
        <v>1154580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310859129612E-2</v>
      </c>
      <c r="O615">
        <f t="shared" si="93"/>
        <v>86778.85714285714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404025730255E-2</v>
      </c>
      <c r="V615">
        <f t="shared" si="98"/>
        <v>48481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5093</v>
      </c>
      <c r="C616">
        <v>34453</v>
      </c>
      <c r="D616">
        <v>1920</v>
      </c>
      <c r="E616">
        <v>235</v>
      </c>
      <c r="F616">
        <v>5930</v>
      </c>
      <c r="G616">
        <f t="shared" si="99"/>
        <v>1160510</v>
      </c>
      <c r="H616">
        <v>13886</v>
      </c>
      <c r="I616">
        <v>238</v>
      </c>
      <c r="J616" s="77"/>
      <c r="K616" s="77"/>
      <c r="L616">
        <v>130848</v>
      </c>
      <c r="M616">
        <v>2210</v>
      </c>
      <c r="N616">
        <f t="shared" si="92"/>
        <v>1.9758926346983466E-2</v>
      </c>
      <c r="O616">
        <f t="shared" si="93"/>
        <v>87157.71428571429</v>
      </c>
      <c r="P616">
        <v>60937</v>
      </c>
      <c r="Q616">
        <v>100</v>
      </c>
      <c r="R616">
        <f t="shared" si="96"/>
        <v>69911</v>
      </c>
      <c r="S616">
        <f t="shared" si="97"/>
        <v>2110</v>
      </c>
      <c r="T616">
        <f t="shared" si="94"/>
        <v>1.8087372472812885E-3</v>
      </c>
      <c r="U616">
        <f t="shared" si="95"/>
        <v>3.3782560712846771E-2</v>
      </c>
      <c r="V616">
        <f t="shared" si="98"/>
        <v>48930.571428571428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773</v>
      </c>
      <c r="C617">
        <v>30680</v>
      </c>
      <c r="D617">
        <v>1517</v>
      </c>
      <c r="E617">
        <v>214</v>
      </c>
      <c r="F617">
        <v>5293</v>
      </c>
      <c r="G617">
        <f t="shared" si="99"/>
        <v>1165803</v>
      </c>
      <c r="H617">
        <v>12052</v>
      </c>
      <c r="I617">
        <v>216</v>
      </c>
      <c r="J617" s="77"/>
      <c r="K617" s="77"/>
      <c r="L617">
        <v>113240</v>
      </c>
      <c r="M617">
        <v>1735</v>
      </c>
      <c r="N617">
        <f t="shared" si="92"/>
        <v>1.9216242516204581E-2</v>
      </c>
      <c r="O617">
        <f t="shared" si="93"/>
        <v>86615.71428571429</v>
      </c>
      <c r="P617">
        <v>52989</v>
      </c>
      <c r="Q617">
        <v>96</v>
      </c>
      <c r="R617">
        <f t="shared" si="96"/>
        <v>60251</v>
      </c>
      <c r="S617">
        <f t="shared" si="97"/>
        <v>1639</v>
      </c>
      <c r="T617">
        <f t="shared" si="94"/>
        <v>1.7138219361657952E-3</v>
      </c>
      <c r="U617">
        <f t="shared" si="95"/>
        <v>3.279682488540004E-2</v>
      </c>
      <c r="V617">
        <f t="shared" si="98"/>
        <v>48772.14285714285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933</v>
      </c>
      <c r="C618">
        <v>29160</v>
      </c>
      <c r="D618">
        <v>1556</v>
      </c>
      <c r="E618">
        <v>205</v>
      </c>
      <c r="F618">
        <v>5415</v>
      </c>
      <c r="G618">
        <f t="shared" si="99"/>
        <v>1171218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803576931889E-2</v>
      </c>
      <c r="O618">
        <f t="shared" si="93"/>
        <v>86682.428571428565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2474012718617E-2</v>
      </c>
      <c r="V618">
        <f t="shared" si="98"/>
        <v>48567.714285714283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1562</v>
      </c>
      <c r="C619">
        <v>26629</v>
      </c>
      <c r="D619">
        <v>1543</v>
      </c>
      <c r="E619">
        <v>188</v>
      </c>
      <c r="F619">
        <v>5418</v>
      </c>
      <c r="G619">
        <f t="shared" si="99"/>
        <v>1176636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8883011264044E-2</v>
      </c>
      <c r="O619">
        <f t="shared" si="93"/>
        <v>86634.71428571429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5330928011E-2</v>
      </c>
      <c r="V619">
        <f t="shared" si="98"/>
        <v>48543.14285714285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5027</v>
      </c>
      <c r="C620">
        <v>23465</v>
      </c>
      <c r="D620">
        <v>1386</v>
      </c>
      <c r="E620">
        <v>194</v>
      </c>
      <c r="F620">
        <v>5246</v>
      </c>
      <c r="G620">
        <f t="shared" si="99"/>
        <v>1181882</v>
      </c>
      <c r="H620">
        <v>11569</v>
      </c>
      <c r="I620">
        <v>198</v>
      </c>
      <c r="J620" s="77"/>
      <c r="K620" s="77"/>
      <c r="L620">
        <v>81715</v>
      </c>
      <c r="M620">
        <v>1639</v>
      </c>
      <c r="N620">
        <f t="shared" si="92"/>
        <v>1.8362236242748169E-2</v>
      </c>
      <c r="O620">
        <f t="shared" si="93"/>
        <v>86653</v>
      </c>
      <c r="P620">
        <v>35710</v>
      </c>
      <c r="Q620">
        <v>44</v>
      </c>
      <c r="R620">
        <f t="shared" si="96"/>
        <v>46005</v>
      </c>
      <c r="S620">
        <f t="shared" si="97"/>
        <v>1595</v>
      </c>
      <c r="T620">
        <f t="shared" si="94"/>
        <v>1.6232312376858319E-3</v>
      </c>
      <c r="U620">
        <f t="shared" si="95"/>
        <v>3.1610782457684436E-2</v>
      </c>
      <c r="V620">
        <f t="shared" si="98"/>
        <v>48369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8430</v>
      </c>
      <c r="C621">
        <v>13403</v>
      </c>
      <c r="D621">
        <v>775</v>
      </c>
      <c r="E621">
        <v>93</v>
      </c>
      <c r="F621">
        <v>2570</v>
      </c>
      <c r="G621">
        <f t="shared" si="99"/>
        <v>1184452</v>
      </c>
      <c r="H621">
        <v>5092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259765644377E-2</v>
      </c>
      <c r="O621">
        <f t="shared" si="93"/>
        <v>86388.85714285714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412111282273E-2</v>
      </c>
      <c r="V621">
        <f t="shared" si="98"/>
        <v>48129.85714285714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849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721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597378109897E-2</v>
      </c>
      <c r="O622">
        <f t="shared" si="93"/>
        <v>86371.71428571429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1688623963238E-2</v>
      </c>
      <c r="V622">
        <f t="shared" si="98"/>
        <v>48123.71428571428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1319</v>
      </c>
      <c r="C623">
        <v>30470</v>
      </c>
      <c r="D623">
        <v>1734</v>
      </c>
      <c r="E623">
        <v>226</v>
      </c>
      <c r="F623">
        <v>6253</v>
      </c>
      <c r="G623">
        <f t="shared" si="99"/>
        <v>1192974</v>
      </c>
      <c r="H623">
        <v>13847</v>
      </c>
      <c r="I623">
        <v>229</v>
      </c>
      <c r="J623" s="77"/>
      <c r="K623" s="77"/>
      <c r="L623">
        <v>123223</v>
      </c>
      <c r="M623">
        <v>1955</v>
      </c>
      <c r="N623">
        <f t="shared" si="92"/>
        <v>1.7930339024786551E-2</v>
      </c>
      <c r="O623">
        <f t="shared" si="93"/>
        <v>85282.428571428565</v>
      </c>
      <c r="P623">
        <v>57220</v>
      </c>
      <c r="Q623">
        <v>75</v>
      </c>
      <c r="R623">
        <f t="shared" si="96"/>
        <v>66003</v>
      </c>
      <c r="S623">
        <f t="shared" si="97"/>
        <v>1880</v>
      </c>
      <c r="T623">
        <f t="shared" si="94"/>
        <v>1.5264052965885031E-3</v>
      </c>
      <c r="U623">
        <f t="shared" si="95"/>
        <v>3.0937836003339762E-2</v>
      </c>
      <c r="V623">
        <f t="shared" si="98"/>
        <v>47565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760</v>
      </c>
      <c r="C624">
        <v>28441</v>
      </c>
      <c r="D624">
        <v>1561</v>
      </c>
      <c r="E624">
        <v>228</v>
      </c>
      <c r="F624">
        <v>5771</v>
      </c>
      <c r="G624">
        <f t="shared" si="99"/>
        <v>1198745</v>
      </c>
      <c r="H624">
        <v>12574</v>
      </c>
      <c r="I624">
        <v>232</v>
      </c>
      <c r="J624" s="77"/>
      <c r="K624" s="77"/>
      <c r="L624">
        <v>110799</v>
      </c>
      <c r="M624">
        <v>1742</v>
      </c>
      <c r="N624">
        <f t="shared" si="92"/>
        <v>1.8015729913747863E-2</v>
      </c>
      <c r="O624">
        <f t="shared" si="93"/>
        <v>84933.71428571429</v>
      </c>
      <c r="P624">
        <v>50695</v>
      </c>
      <c r="Q624">
        <v>75</v>
      </c>
      <c r="R624">
        <f t="shared" si="96"/>
        <v>60104</v>
      </c>
      <c r="S624">
        <f t="shared" si="97"/>
        <v>1667</v>
      </c>
      <c r="T624">
        <f t="shared" si="94"/>
        <v>1.4595472346929028E-3</v>
      </c>
      <c r="U624">
        <f t="shared" si="95"/>
        <v>3.1035632836655037E-2</v>
      </c>
      <c r="V624">
        <f t="shared" si="98"/>
        <v>47544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892</v>
      </c>
      <c r="C625">
        <v>28132</v>
      </c>
      <c r="D625">
        <v>1476</v>
      </c>
      <c r="E625">
        <v>236</v>
      </c>
      <c r="F625">
        <v>5330</v>
      </c>
      <c r="G625">
        <f t="shared" si="99"/>
        <v>1204075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273831342771E-2</v>
      </c>
      <c r="O625">
        <f t="shared" si="93"/>
        <v>85116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59963322089809E-2</v>
      </c>
      <c r="V625">
        <f t="shared" si="98"/>
        <v>47985.285714285717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3243</v>
      </c>
      <c r="C626">
        <v>25351</v>
      </c>
      <c r="D626">
        <v>1490</v>
      </c>
      <c r="E626">
        <v>247</v>
      </c>
      <c r="F626">
        <v>5784</v>
      </c>
      <c r="G626">
        <f t="shared" si="99"/>
        <v>1209859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0235068121E-2</v>
      </c>
      <c r="O626">
        <f t="shared" si="93"/>
        <v>85373.42857142856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609896788345E-2</v>
      </c>
      <c r="V626">
        <f t="shared" si="98"/>
        <v>48070.428571428572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4042</v>
      </c>
      <c r="C627">
        <v>20799</v>
      </c>
      <c r="D627">
        <v>1466</v>
      </c>
      <c r="E627">
        <v>177</v>
      </c>
      <c r="F627">
        <v>4934</v>
      </c>
      <c r="G627">
        <f t="shared" si="99"/>
        <v>1214793</v>
      </c>
      <c r="H627">
        <v>11091</v>
      </c>
      <c r="I627">
        <v>184</v>
      </c>
      <c r="J627" s="77"/>
      <c r="K627" s="77"/>
      <c r="L627">
        <v>77462</v>
      </c>
      <c r="M627">
        <v>1663</v>
      </c>
      <c r="N627">
        <f t="shared" si="92"/>
        <v>1.7803664211163188E-2</v>
      </c>
      <c r="O627">
        <f t="shared" si="93"/>
        <v>84765.857142857145</v>
      </c>
      <c r="P627">
        <v>33669</v>
      </c>
      <c r="Q627">
        <v>35</v>
      </c>
      <c r="R627">
        <f t="shared" si="96"/>
        <v>43793</v>
      </c>
      <c r="S627">
        <f t="shared" si="97"/>
        <v>1628</v>
      </c>
      <c r="T627">
        <f t="shared" si="94"/>
        <v>1.2698780299521383E-3</v>
      </c>
      <c r="U627">
        <f t="shared" si="95"/>
        <v>3.0617953159168484E-2</v>
      </c>
      <c r="V627">
        <f t="shared" si="98"/>
        <v>47754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6416</v>
      </c>
      <c r="C628">
        <v>12374</v>
      </c>
      <c r="D628">
        <v>795</v>
      </c>
      <c r="E628">
        <v>125</v>
      </c>
      <c r="F628">
        <v>2529</v>
      </c>
      <c r="G628">
        <f t="shared" si="99"/>
        <v>1217322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835452341327E-2</v>
      </c>
      <c r="O628">
        <f t="shared" si="93"/>
        <v>84552.14285714285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699824273068277E-2</v>
      </c>
      <c r="V628">
        <f t="shared" si="98"/>
        <v>47720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842</v>
      </c>
      <c r="C629">
        <v>11426</v>
      </c>
      <c r="D629">
        <v>782</v>
      </c>
      <c r="E629">
        <v>114</v>
      </c>
      <c r="F629">
        <v>2267</v>
      </c>
      <c r="G629">
        <f t="shared" si="99"/>
        <v>1219589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060660707664E-2</v>
      </c>
      <c r="O629">
        <f t="shared" si="93"/>
        <v>83970.57142857143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615994331488E-2</v>
      </c>
      <c r="V629">
        <f t="shared" si="98"/>
        <v>47581.14285714285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908</v>
      </c>
      <c r="C630">
        <v>18066</v>
      </c>
      <c r="D630">
        <v>1210</v>
      </c>
      <c r="E630">
        <v>177</v>
      </c>
      <c r="F630">
        <v>3184</v>
      </c>
      <c r="G630">
        <f t="shared" si="99"/>
        <v>1222773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849613706478E-2</v>
      </c>
      <c r="O630">
        <f t="shared" si="93"/>
        <v>75109.42857142856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276466293499E-2</v>
      </c>
      <c r="V630">
        <f t="shared" si="98"/>
        <v>4402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4461</v>
      </c>
      <c r="C631">
        <v>28553</v>
      </c>
      <c r="D631">
        <v>1699</v>
      </c>
      <c r="E631">
        <v>277</v>
      </c>
      <c r="F631">
        <v>6085</v>
      </c>
      <c r="G631">
        <f t="shared" si="99"/>
        <v>1228858</v>
      </c>
      <c r="H631">
        <v>12578</v>
      </c>
      <c r="I631">
        <v>279</v>
      </c>
      <c r="J631" s="77"/>
      <c r="K631" s="77"/>
      <c r="L631">
        <v>134299</v>
      </c>
      <c r="M631">
        <v>1932</v>
      </c>
      <c r="N631">
        <f t="shared" si="92"/>
        <v>1.8626676328045065E-2</v>
      </c>
      <c r="O631">
        <f t="shared" si="93"/>
        <v>78466.571428571435</v>
      </c>
      <c r="P631">
        <v>63977</v>
      </c>
      <c r="Q631">
        <v>68</v>
      </c>
      <c r="R631">
        <f t="shared" si="96"/>
        <v>70322</v>
      </c>
      <c r="S631">
        <f t="shared" si="97"/>
        <v>1864</v>
      </c>
      <c r="T631">
        <f t="shared" si="94"/>
        <v>1.1521485838534606E-3</v>
      </c>
      <c r="U631">
        <f t="shared" si="95"/>
        <v>3.1297798632507624E-2</v>
      </c>
      <c r="V631">
        <f t="shared" si="98"/>
        <v>45484.714285714283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730</v>
      </c>
      <c r="C632">
        <v>25269</v>
      </c>
      <c r="D632">
        <v>1562</v>
      </c>
      <c r="E632">
        <v>219</v>
      </c>
      <c r="F632">
        <v>5990</v>
      </c>
      <c r="G632">
        <f t="shared" si="99"/>
        <v>1234848</v>
      </c>
      <c r="H632">
        <v>12686</v>
      </c>
      <c r="I632">
        <v>221</v>
      </c>
      <c r="J632" s="77"/>
      <c r="K632" s="77"/>
      <c r="L632">
        <v>113922</v>
      </c>
      <c r="M632">
        <v>1773</v>
      </c>
      <c r="N632">
        <f t="shared" si="92"/>
        <v>1.8582311725924394E-2</v>
      </c>
      <c r="O632">
        <f t="shared" si="93"/>
        <v>79415</v>
      </c>
      <c r="P632">
        <v>56292</v>
      </c>
      <c r="Q632">
        <v>76</v>
      </c>
      <c r="R632">
        <f t="shared" si="96"/>
        <v>57630</v>
      </c>
      <c r="S632">
        <f t="shared" si="97"/>
        <v>1697</v>
      </c>
      <c r="T632">
        <f t="shared" si="94"/>
        <v>1.1855962666330326E-3</v>
      </c>
      <c r="U632">
        <f t="shared" si="95"/>
        <v>3.1592516899858515E-2</v>
      </c>
      <c r="V632">
        <f t="shared" si="98"/>
        <v>45435.714285714283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3198</v>
      </c>
      <c r="C633">
        <v>23468</v>
      </c>
      <c r="D633">
        <v>1515</v>
      </c>
      <c r="E633">
        <v>261</v>
      </c>
      <c r="F633">
        <v>5390</v>
      </c>
      <c r="G633">
        <f t="shared" si="99"/>
        <v>1240238</v>
      </c>
      <c r="H633">
        <v>12086</v>
      </c>
      <c r="I633">
        <v>269</v>
      </c>
      <c r="J633" s="77"/>
      <c r="K633" s="77"/>
      <c r="L633">
        <v>112913</v>
      </c>
      <c r="M633">
        <v>1743</v>
      </c>
      <c r="N633">
        <f t="shared" si="92"/>
        <v>1.8632299944765198E-2</v>
      </c>
      <c r="O633">
        <f t="shared" si="93"/>
        <v>79401.28571428571</v>
      </c>
      <c r="P633">
        <v>50173</v>
      </c>
      <c r="Q633">
        <v>72</v>
      </c>
      <c r="R633">
        <f t="shared" si="96"/>
        <v>62740</v>
      </c>
      <c r="S633">
        <f t="shared" si="97"/>
        <v>1671</v>
      </c>
      <c r="T633">
        <f t="shared" si="94"/>
        <v>1.2435616277213413E-3</v>
      </c>
      <c r="U633">
        <f t="shared" si="95"/>
        <v>3.1656822422848299E-2</v>
      </c>
      <c r="V633">
        <f t="shared" si="98"/>
        <v>45397.571428571428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3582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479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7894788535957E-2</v>
      </c>
      <c r="O634">
        <f t="shared" si="93"/>
        <v>79996.71428571429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242626339416E-2</v>
      </c>
      <c r="V634">
        <f t="shared" si="98"/>
        <v>45475.571428571428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5091</v>
      </c>
      <c r="C635">
        <v>11509</v>
      </c>
      <c r="D635">
        <v>839</v>
      </c>
      <c r="E635">
        <v>101</v>
      </c>
      <c r="F635">
        <v>2508</v>
      </c>
      <c r="G635">
        <f t="shared" si="99"/>
        <v>1247987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140948532799E-2</v>
      </c>
      <c r="O635">
        <f t="shared" si="93"/>
        <v>80045.42857142856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540880503145E-2</v>
      </c>
      <c r="V635">
        <f t="shared" si="98"/>
        <v>45428.571428571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5611</v>
      </c>
      <c r="C636">
        <v>10520</v>
      </c>
      <c r="D636">
        <v>751</v>
      </c>
      <c r="E636">
        <v>102</v>
      </c>
      <c r="F636">
        <v>2578</v>
      </c>
      <c r="G636">
        <f t="shared" si="99"/>
        <v>1250565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101629633327E-2</v>
      </c>
      <c r="O636">
        <f t="shared" si="93"/>
        <v>80114.42857142856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423655317595E-2</v>
      </c>
      <c r="V636">
        <f t="shared" si="98"/>
        <v>4533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0438</v>
      </c>
      <c r="C637">
        <v>24827</v>
      </c>
      <c r="D637">
        <v>1556</v>
      </c>
      <c r="E637">
        <v>227</v>
      </c>
      <c r="F637">
        <v>6410</v>
      </c>
      <c r="G637">
        <f t="shared" si="99"/>
        <v>1256975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3982813814148E-2</v>
      </c>
      <c r="O637">
        <f t="shared" si="93"/>
        <v>87645.14285714285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222741483604E-2</v>
      </c>
      <c r="V637">
        <f t="shared" si="98"/>
        <v>48389.85714285714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3548</v>
      </c>
      <c r="C638">
        <v>23110</v>
      </c>
      <c r="D638">
        <v>1276</v>
      </c>
      <c r="E638">
        <v>179</v>
      </c>
      <c r="F638">
        <v>5576</v>
      </c>
      <c r="G638">
        <f t="shared" si="99"/>
        <v>1262551</v>
      </c>
      <c r="H638">
        <v>12886</v>
      </c>
      <c r="I638">
        <v>184</v>
      </c>
      <c r="J638" s="77"/>
      <c r="K638" s="77"/>
      <c r="L638">
        <v>107518</v>
      </c>
      <c r="M638">
        <v>1435</v>
      </c>
      <c r="N638">
        <f t="shared" si="92"/>
        <v>1.7225834490868962E-2</v>
      </c>
      <c r="O638">
        <f t="shared" si="93"/>
        <v>83819.28571428571</v>
      </c>
      <c r="P638">
        <v>50926</v>
      </c>
      <c r="Q638">
        <v>56</v>
      </c>
      <c r="R638">
        <f t="shared" si="96"/>
        <v>56592</v>
      </c>
      <c r="S638">
        <f t="shared" si="97"/>
        <v>1379</v>
      </c>
      <c r="T638">
        <f t="shared" si="94"/>
        <v>1.2302472720603966E-3</v>
      </c>
      <c r="U638">
        <f t="shared" si="95"/>
        <v>3.0107784947030605E-2</v>
      </c>
      <c r="V638">
        <f t="shared" si="98"/>
        <v>46428.428571428572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993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878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662246948463E-2</v>
      </c>
      <c r="O639">
        <f t="shared" si="93"/>
        <v>81399.28571428571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692048675823E-2</v>
      </c>
      <c r="V639">
        <f t="shared" si="98"/>
        <v>45607.85714285714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5333</v>
      </c>
      <c r="C640">
        <v>20340</v>
      </c>
      <c r="D640">
        <v>1257</v>
      </c>
      <c r="E640">
        <v>210</v>
      </c>
      <c r="F640">
        <v>5248</v>
      </c>
      <c r="G640">
        <f t="shared" si="99"/>
        <v>1273126</v>
      </c>
      <c r="H640">
        <v>12077</v>
      </c>
      <c r="I640">
        <v>214</v>
      </c>
      <c r="J640" s="77"/>
      <c r="K640" s="77"/>
      <c r="L640">
        <v>101135</v>
      </c>
      <c r="M640">
        <v>1448</v>
      </c>
      <c r="N640">
        <f t="shared" si="92"/>
        <v>1.6942136171478647E-2</v>
      </c>
      <c r="O640">
        <f t="shared" si="93"/>
        <v>79716.71428571429</v>
      </c>
      <c r="P640">
        <v>42791</v>
      </c>
      <c r="Q640">
        <v>58</v>
      </c>
      <c r="R640">
        <f t="shared" si="96"/>
        <v>58344</v>
      </c>
      <c r="S640">
        <f t="shared" si="97"/>
        <v>1390</v>
      </c>
      <c r="T640">
        <f t="shared" si="94"/>
        <v>1.1556272053561882E-3</v>
      </c>
      <c r="U640">
        <f t="shared" si="95"/>
        <v>2.9133675708809339E-2</v>
      </c>
      <c r="V640">
        <f t="shared" si="98"/>
        <v>44979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3438</v>
      </c>
      <c r="C641">
        <v>18105</v>
      </c>
      <c r="D641">
        <v>1260</v>
      </c>
      <c r="E641">
        <v>190</v>
      </c>
      <c r="F641">
        <v>4661</v>
      </c>
      <c r="G641">
        <f t="shared" si="99"/>
        <v>1277787</v>
      </c>
      <c r="H641">
        <v>11260</v>
      </c>
      <c r="I641">
        <v>192</v>
      </c>
      <c r="J641" s="77"/>
      <c r="K641" s="77"/>
      <c r="L641">
        <v>75769</v>
      </c>
      <c r="M641">
        <v>1449</v>
      </c>
      <c r="N641">
        <f t="shared" si="92"/>
        <v>1.6922753714529951E-2</v>
      </c>
      <c r="O641">
        <f t="shared" si="93"/>
        <v>78879.428571428565</v>
      </c>
      <c r="P641">
        <v>34894</v>
      </c>
      <c r="Q641">
        <v>40</v>
      </c>
      <c r="R641">
        <f t="shared" si="96"/>
        <v>40875</v>
      </c>
      <c r="S641">
        <f t="shared" si="97"/>
        <v>1409</v>
      </c>
      <c r="T641">
        <f t="shared" si="94"/>
        <v>1.200360523506714E-3</v>
      </c>
      <c r="U641">
        <f t="shared" si="95"/>
        <v>2.9078822717127764E-2</v>
      </c>
      <c r="V641">
        <f t="shared" si="98"/>
        <v>4448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4318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96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50472915812E-2</v>
      </c>
      <c r="O642">
        <f t="shared" si="93"/>
        <v>78691.14285714285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507978432143E-2</v>
      </c>
      <c r="V642">
        <f t="shared" si="98"/>
        <v>44351.714285714283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3573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172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695933285061E-2</v>
      </c>
      <c r="O643">
        <f t="shared" si="93"/>
        <v>78526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429504842139E-2</v>
      </c>
      <c r="V643">
        <f t="shared" si="98"/>
        <v>44121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6218</v>
      </c>
      <c r="C644">
        <v>22645</v>
      </c>
      <c r="D644">
        <v>1549</v>
      </c>
      <c r="E644">
        <v>247</v>
      </c>
      <c r="F644">
        <v>5452</v>
      </c>
      <c r="G644">
        <f t="shared" si="99"/>
        <v>1287624</v>
      </c>
      <c r="H644">
        <v>12778</v>
      </c>
      <c r="I644">
        <v>249</v>
      </c>
      <c r="J644" s="77"/>
      <c r="K644" s="77"/>
      <c r="L644">
        <v>112978</v>
      </c>
      <c r="M644">
        <v>1728</v>
      </c>
      <c r="N644">
        <f t="shared" si="92"/>
        <v>1.6730751708428245E-2</v>
      </c>
      <c r="O644">
        <f t="shared" si="93"/>
        <v>78392.857142857145</v>
      </c>
      <c r="P644">
        <v>51810</v>
      </c>
      <c r="Q644">
        <v>70</v>
      </c>
      <c r="R644">
        <f t="shared" si="96"/>
        <v>61168</v>
      </c>
      <c r="S644">
        <f t="shared" si="97"/>
        <v>1658</v>
      </c>
      <c r="T644">
        <f t="shared" si="94"/>
        <v>1.2269633486151066E-3</v>
      </c>
      <c r="U644">
        <f t="shared" si="95"/>
        <v>2.8893933087049274E-2</v>
      </c>
      <c r="V644">
        <f t="shared" si="98"/>
        <v>43929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895</v>
      </c>
      <c r="C645">
        <v>19677</v>
      </c>
      <c r="D645">
        <v>1167</v>
      </c>
      <c r="E645">
        <v>198</v>
      </c>
      <c r="F645">
        <v>5098</v>
      </c>
      <c r="G645">
        <f t="shared" si="99"/>
        <v>1292722</v>
      </c>
      <c r="H645">
        <v>11423</v>
      </c>
      <c r="I645">
        <v>206</v>
      </c>
      <c r="J645" s="77"/>
      <c r="K645" s="77"/>
      <c r="L645">
        <v>99503</v>
      </c>
      <c r="M645">
        <v>1302</v>
      </c>
      <c r="N645">
        <f t="shared" si="92"/>
        <v>1.6732780382257482E-2</v>
      </c>
      <c r="O645">
        <f t="shared" si="93"/>
        <v>77247.857142857145</v>
      </c>
      <c r="P645">
        <v>49071</v>
      </c>
      <c r="Q645">
        <v>56</v>
      </c>
      <c r="R645">
        <f t="shared" si="96"/>
        <v>50432</v>
      </c>
      <c r="S645">
        <f t="shared" si="97"/>
        <v>1246</v>
      </c>
      <c r="T645">
        <f t="shared" si="94"/>
        <v>1.2364708781867322E-3</v>
      </c>
      <c r="U645">
        <f t="shared" si="95"/>
        <v>2.9043219709036849E-2</v>
      </c>
      <c r="V645">
        <f t="shared" si="98"/>
        <v>43049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3201</v>
      </c>
      <c r="C646">
        <v>17306</v>
      </c>
      <c r="D646">
        <v>1156</v>
      </c>
      <c r="E646">
        <v>190</v>
      </c>
      <c r="F646">
        <v>4668</v>
      </c>
      <c r="G646">
        <f t="shared" si="99"/>
        <v>1297390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331420792332E-2</v>
      </c>
      <c r="O646">
        <f t="shared" si="93"/>
        <v>75765.57142857143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397994282064E-2</v>
      </c>
      <c r="V646">
        <f t="shared" si="98"/>
        <v>41823.285714285717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925</v>
      </c>
      <c r="C647">
        <v>18724</v>
      </c>
      <c r="D647">
        <v>1386</v>
      </c>
      <c r="E647">
        <v>220</v>
      </c>
      <c r="F647">
        <v>4774</v>
      </c>
      <c r="G647">
        <f t="shared" si="99"/>
        <v>1302164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79370284355E-2</v>
      </c>
      <c r="O647">
        <f t="shared" si="93"/>
        <v>76152.28571428571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492095657171E-2</v>
      </c>
      <c r="V647">
        <f t="shared" si="98"/>
        <v>41523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8499</v>
      </c>
      <c r="C648">
        <v>16574</v>
      </c>
      <c r="D648">
        <v>1233</v>
      </c>
      <c r="E648">
        <v>155</v>
      </c>
      <c r="F648">
        <v>4128</v>
      </c>
      <c r="G648">
        <f t="shared" si="99"/>
        <v>1306292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64914395949E-2</v>
      </c>
      <c r="O648">
        <f t="shared" ref="O648:O711" si="105">AVERAGE(L642:L648)</f>
        <v>75830.85714285714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759657765101E-2</v>
      </c>
      <c r="V648">
        <f t="shared" si="98"/>
        <v>41325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8529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398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675150708349E-2</v>
      </c>
      <c r="O649">
        <f t="shared" si="105"/>
        <v>75548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9819747313209E-2</v>
      </c>
      <c r="V649">
        <f t="shared" si="98"/>
        <v>41180.285714285717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773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507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89140502429E-2</v>
      </c>
      <c r="O650">
        <f t="shared" si="105"/>
        <v>75575.71428571429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699841376492E-2</v>
      </c>
      <c r="V650">
        <f t="shared" si="98"/>
        <v>41247.714285714283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9562</v>
      </c>
      <c r="C651">
        <v>21789</v>
      </c>
      <c r="D651">
        <v>1583</v>
      </c>
      <c r="E651">
        <v>304</v>
      </c>
      <c r="F651">
        <v>6032</v>
      </c>
      <c r="G651">
        <f t="shared" si="99"/>
        <v>1316539</v>
      </c>
      <c r="H651">
        <v>13316</v>
      </c>
      <c r="I651">
        <v>307</v>
      </c>
      <c r="J651" s="77"/>
      <c r="K651" s="77"/>
      <c r="L651">
        <v>114003</v>
      </c>
      <c r="M651">
        <v>1794</v>
      </c>
      <c r="N651">
        <f t="shared" si="104"/>
        <v>1.7505730537397061E-2</v>
      </c>
      <c r="O651">
        <f t="shared" si="105"/>
        <v>75722.142857142855</v>
      </c>
      <c r="P651">
        <v>54079</v>
      </c>
      <c r="Q651">
        <v>89</v>
      </c>
      <c r="R651">
        <f t="shared" si="96"/>
        <v>59924</v>
      </c>
      <c r="S651">
        <f t="shared" si="97"/>
        <v>1705</v>
      </c>
      <c r="T651">
        <f t="shared" si="94"/>
        <v>1.174942798837425E-3</v>
      </c>
      <c r="U651">
        <f t="shared" si="95"/>
        <v>3.1284566419701558E-2</v>
      </c>
      <c r="V651">
        <f t="shared" si="98"/>
        <v>41070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882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272</v>
      </c>
      <c r="H652">
        <v>9941</v>
      </c>
      <c r="I652">
        <v>230</v>
      </c>
      <c r="J652" s="77"/>
      <c r="K652" s="77"/>
      <c r="L652">
        <v>105421</v>
      </c>
      <c r="M652">
        <v>1813</v>
      </c>
      <c r="N652">
        <f t="shared" si="104"/>
        <v>1.8265845481022364E-2</v>
      </c>
      <c r="O652">
        <f t="shared" si="105"/>
        <v>76567.571428571435</v>
      </c>
      <c r="P652">
        <v>50014</v>
      </c>
      <c r="Q652">
        <v>99</v>
      </c>
      <c r="R652">
        <f t="shared" si="96"/>
        <v>55407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589198707538E-2</v>
      </c>
      <c r="V652">
        <f t="shared" si="98"/>
        <v>41780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1164</v>
      </c>
      <c r="C653">
        <v>20282</v>
      </c>
      <c r="D653">
        <v>1695</v>
      </c>
      <c r="E653">
        <v>328</v>
      </c>
      <c r="F653">
        <v>5994</v>
      </c>
      <c r="G653">
        <f t="shared" si="99"/>
        <v>1327266</v>
      </c>
      <c r="H653">
        <v>12986</v>
      </c>
      <c r="I653">
        <v>333</v>
      </c>
      <c r="J653" s="77"/>
      <c r="K653" s="77"/>
      <c r="L653">
        <v>95255</v>
      </c>
      <c r="M653">
        <v>1850</v>
      </c>
      <c r="N653">
        <f t="shared" si="104"/>
        <v>1.8937905556514426E-2</v>
      </c>
      <c r="O653">
        <f t="shared" si="105"/>
        <v>77803.142857142855</v>
      </c>
      <c r="P653">
        <v>45495</v>
      </c>
      <c r="Q653">
        <v>131</v>
      </c>
      <c r="R653">
        <f t="shared" si="96"/>
        <v>49760</v>
      </c>
      <c r="S653">
        <f t="shared" si="97"/>
        <v>1719</v>
      </c>
      <c r="T653">
        <f t="shared" si="106"/>
        <v>1.6971778821499215E-3</v>
      </c>
      <c r="U653">
        <f t="shared" si="107"/>
        <v>3.3109193095142514E-2</v>
      </c>
      <c r="V653">
        <f t="shared" si="98"/>
        <v>42702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1108</v>
      </c>
      <c r="C654">
        <v>19944</v>
      </c>
      <c r="D654">
        <v>1631</v>
      </c>
      <c r="E654">
        <v>246</v>
      </c>
      <c r="F654">
        <v>5119</v>
      </c>
      <c r="G654">
        <f t="shared" si="99"/>
        <v>1332385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3682960784E-2</v>
      </c>
      <c r="O654">
        <f t="shared" si="105"/>
        <v>78091.28571428571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414340847732E-2</v>
      </c>
      <c r="V654">
        <f t="shared" si="98"/>
        <v>43123.571428571428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9046</v>
      </c>
      <c r="C655">
        <v>17938</v>
      </c>
      <c r="D655">
        <v>1617</v>
      </c>
      <c r="E655">
        <v>230</v>
      </c>
      <c r="F655">
        <v>5204</v>
      </c>
      <c r="G655">
        <f t="shared" si="99"/>
        <v>1337589</v>
      </c>
      <c r="H655">
        <v>12732</v>
      </c>
      <c r="I655">
        <v>234</v>
      </c>
      <c r="J655" s="77"/>
      <c r="K655" s="77"/>
      <c r="L655">
        <v>76552</v>
      </c>
      <c r="M655">
        <v>1853</v>
      </c>
      <c r="N655">
        <f t="shared" si="104"/>
        <v>1.9931886652403617E-2</v>
      </c>
      <c r="O655">
        <f t="shared" si="105"/>
        <v>78524.571428571435</v>
      </c>
      <c r="P655">
        <v>33643</v>
      </c>
      <c r="Q655">
        <v>46</v>
      </c>
      <c r="R655">
        <f t="shared" si="96"/>
        <v>42909</v>
      </c>
      <c r="S655">
        <f t="shared" si="97"/>
        <v>1807</v>
      </c>
      <c r="T655">
        <f t="shared" si="106"/>
        <v>1.9886654254557359E-3</v>
      </c>
      <c r="U655">
        <f t="shared" si="107"/>
        <v>3.4295597257662465E-2</v>
      </c>
      <c r="V655">
        <f t="shared" si="98"/>
        <v>43612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0380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134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381791475143E-2</v>
      </c>
      <c r="O656">
        <f t="shared" si="105"/>
        <v>78972.42857142856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222149964233E-2</v>
      </c>
      <c r="V656">
        <f t="shared" si="98"/>
        <v>43934.28571428571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0424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468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6937218688207E-2</v>
      </c>
      <c r="O657">
        <f t="shared" si="105"/>
        <v>79252.42857142856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309120010344E-2</v>
      </c>
      <c r="V657">
        <f t="shared" si="98"/>
        <v>44180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4294</v>
      </c>
      <c r="C658">
        <v>23870</v>
      </c>
      <c r="D658">
        <v>2181</v>
      </c>
      <c r="E658">
        <v>313</v>
      </c>
      <c r="F658">
        <v>6764</v>
      </c>
      <c r="G658">
        <f t="shared" si="99"/>
        <v>1349232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45984012317E-2</v>
      </c>
      <c r="O658">
        <f t="shared" si="105"/>
        <v>80168.857142857145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2682617122234E-2</v>
      </c>
      <c r="V658">
        <f t="shared" si="98"/>
        <v>44889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7679</v>
      </c>
      <c r="C659">
        <v>23385</v>
      </c>
      <c r="D659">
        <v>2046</v>
      </c>
      <c r="E659">
        <v>388</v>
      </c>
      <c r="F659">
        <v>6560</v>
      </c>
      <c r="G659">
        <f t="shared" si="99"/>
        <v>1355792</v>
      </c>
      <c r="H659">
        <v>15189</v>
      </c>
      <c r="I659">
        <v>396</v>
      </c>
      <c r="J659" s="77"/>
      <c r="K659" s="77"/>
      <c r="L659">
        <v>110255</v>
      </c>
      <c r="M659">
        <v>2239</v>
      </c>
      <c r="N659">
        <f t="shared" si="104"/>
        <v>2.1775002826775216E-2</v>
      </c>
      <c r="O659">
        <f t="shared" si="105"/>
        <v>80859.428571428565</v>
      </c>
      <c r="P659">
        <v>52214</v>
      </c>
      <c r="Q659">
        <v>132</v>
      </c>
      <c r="R659">
        <f t="shared" si="108"/>
        <v>58041</v>
      </c>
      <c r="S659">
        <f t="shared" si="109"/>
        <v>2107</v>
      </c>
      <c r="T659">
        <f t="shared" si="106"/>
        <v>2.2074257803250132E-3</v>
      </c>
      <c r="U659">
        <f t="shared" si="107"/>
        <v>3.7161874283982994E-2</v>
      </c>
      <c r="V659">
        <f t="shared" si="98"/>
        <v>45265.285714285717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1144</v>
      </c>
      <c r="C660">
        <v>23465</v>
      </c>
      <c r="D660">
        <v>2153</v>
      </c>
      <c r="E660">
        <v>420</v>
      </c>
      <c r="F660">
        <v>5805</v>
      </c>
      <c r="G660">
        <f t="shared" si="99"/>
        <v>1361597</v>
      </c>
      <c r="H660">
        <v>14009</v>
      </c>
      <c r="I660">
        <v>425</v>
      </c>
      <c r="J660" s="77"/>
      <c r="K660" s="77"/>
      <c r="L660">
        <v>103871</v>
      </c>
      <c r="M660">
        <v>2387</v>
      </c>
      <c r="N660">
        <f t="shared" si="104"/>
        <v>2.2383020785476618E-2</v>
      </c>
      <c r="O660">
        <f t="shared" si="105"/>
        <v>82090.28571428571</v>
      </c>
      <c r="P660">
        <v>49110</v>
      </c>
      <c r="Q660">
        <v>108</v>
      </c>
      <c r="R660">
        <f t="shared" si="108"/>
        <v>54761</v>
      </c>
      <c r="S660">
        <f t="shared" si="109"/>
        <v>2279</v>
      </c>
      <c r="T660">
        <f t="shared" si="106"/>
        <v>2.0848663232769194E-3</v>
      </c>
      <c r="U660">
        <f t="shared" si="107"/>
        <v>3.8324354218319881E-2</v>
      </c>
      <c r="V660">
        <f t="shared" si="98"/>
        <v>45979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818</v>
      </c>
      <c r="C661">
        <v>18674</v>
      </c>
      <c r="D661">
        <v>1985</v>
      </c>
      <c r="E661">
        <v>233</v>
      </c>
      <c r="F661">
        <v>3813</v>
      </c>
      <c r="G661">
        <f t="shared" si="99"/>
        <v>1365410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67450158009E-2</v>
      </c>
      <c r="O661">
        <f t="shared" si="105"/>
        <v>78476.57142857143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19400339213678E-2</v>
      </c>
      <c r="V661">
        <f t="shared" si="98"/>
        <v>44725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9369</v>
      </c>
      <c r="C662">
        <v>19551</v>
      </c>
      <c r="D662">
        <v>2009</v>
      </c>
      <c r="E662">
        <v>405</v>
      </c>
      <c r="F662">
        <v>6531</v>
      </c>
      <c r="G662">
        <f t="shared" si="99"/>
        <v>1371941</v>
      </c>
      <c r="H662">
        <v>14678</v>
      </c>
      <c r="I662">
        <v>411</v>
      </c>
      <c r="J662" s="77"/>
      <c r="K662" s="77"/>
      <c r="L662">
        <v>77786</v>
      </c>
      <c r="M662">
        <v>2229</v>
      </c>
      <c r="N662">
        <f t="shared" si="104"/>
        <v>2.4681693517627185E-2</v>
      </c>
      <c r="O662">
        <f t="shared" si="105"/>
        <v>78652.857142857145</v>
      </c>
      <c r="P662">
        <v>33376</v>
      </c>
      <c r="Q662">
        <v>72</v>
      </c>
      <c r="R662">
        <f t="shared" si="108"/>
        <v>44410</v>
      </c>
      <c r="S662">
        <f t="shared" si="109"/>
        <v>2157</v>
      </c>
      <c r="T662">
        <f t="shared" si="106"/>
        <v>2.211939387775857E-3</v>
      </c>
      <c r="U662">
        <f t="shared" si="107"/>
        <v>4.1538187667287604E-2</v>
      </c>
      <c r="V662">
        <f t="shared" si="98"/>
        <v>44939.714285714283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837</v>
      </c>
      <c r="C663">
        <v>12468</v>
      </c>
      <c r="D663">
        <v>1386</v>
      </c>
      <c r="E663">
        <v>197</v>
      </c>
      <c r="F663">
        <v>2727</v>
      </c>
      <c r="G663">
        <f t="shared" si="99"/>
        <v>1374668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629976983063E-2</v>
      </c>
      <c r="O663">
        <f t="shared" si="105"/>
        <v>79010.14285714285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3488291337044E-2</v>
      </c>
      <c r="V663">
        <f t="shared" si="98"/>
        <v>45253.428571428572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942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756</v>
      </c>
      <c r="H664">
        <v>4067</v>
      </c>
      <c r="I664">
        <v>174</v>
      </c>
      <c r="J664" s="77"/>
      <c r="K664" s="77"/>
      <c r="L664">
        <v>30882</v>
      </c>
      <c r="M664">
        <v>1543</v>
      </c>
      <c r="N664">
        <f t="shared" si="104"/>
        <v>2.6200802400702012E-2</v>
      </c>
      <c r="O664">
        <f t="shared" si="105"/>
        <v>79119.71428571429</v>
      </c>
      <c r="P664">
        <v>9168</v>
      </c>
      <c r="Q664">
        <v>28</v>
      </c>
      <c r="R664">
        <f t="shared" si="108"/>
        <v>21714</v>
      </c>
      <c r="S664">
        <f t="shared" si="109"/>
        <v>1515</v>
      </c>
      <c r="T664">
        <f t="shared" si="106"/>
        <v>2.3450486820232722E-3</v>
      </c>
      <c r="U664">
        <f t="shared" si="107"/>
        <v>4.3890045342775026E-2</v>
      </c>
      <c r="V664">
        <f t="shared" si="98"/>
        <v>45431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0161</v>
      </c>
      <c r="C665">
        <v>27219</v>
      </c>
      <c r="D665">
        <v>3121</v>
      </c>
      <c r="E665">
        <v>518</v>
      </c>
      <c r="F665">
        <v>7535</v>
      </c>
      <c r="G665">
        <f t="shared" si="99"/>
        <v>1384291</v>
      </c>
      <c r="H665">
        <v>16982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217363609449E-2</v>
      </c>
      <c r="O665">
        <f t="shared" si="105"/>
        <v>79616.428571428565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476792933543E-2</v>
      </c>
      <c r="V665">
        <f t="shared" si="98"/>
        <v>45866.571428571428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5230</v>
      </c>
      <c r="C666">
        <v>25069</v>
      </c>
      <c r="D666">
        <v>2812</v>
      </c>
      <c r="E666">
        <v>531</v>
      </c>
      <c r="F666">
        <v>7081</v>
      </c>
      <c r="G666">
        <f t="shared" si="99"/>
        <v>1391372</v>
      </c>
      <c r="H666">
        <v>16971</v>
      </c>
      <c r="I666">
        <v>536</v>
      </c>
      <c r="J666" s="77"/>
      <c r="K666" s="77"/>
      <c r="L666">
        <v>109320</v>
      </c>
      <c r="M666">
        <v>3086</v>
      </c>
      <c r="N666">
        <f t="shared" si="104"/>
        <v>2.9413350587727812E-2</v>
      </c>
      <c r="O666">
        <f t="shared" si="105"/>
        <v>79482.857142857145</v>
      </c>
      <c r="P666">
        <v>51575</v>
      </c>
      <c r="Q666">
        <v>146</v>
      </c>
      <c r="R666">
        <f t="shared" si="108"/>
        <v>57745</v>
      </c>
      <c r="S666">
        <f t="shared" si="109"/>
        <v>2940</v>
      </c>
      <c r="T666">
        <f t="shared" si="106"/>
        <v>2.6611773693816054E-3</v>
      </c>
      <c r="U666">
        <f t="shared" si="107"/>
        <v>4.9063191694983944E-2</v>
      </c>
      <c r="V666">
        <f t="shared" ref="V666:V729" si="110">AVERAGE(R660:R666)</f>
        <v>45824.285714285717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9464</v>
      </c>
      <c r="C667">
        <v>24234</v>
      </c>
      <c r="D667">
        <v>2682</v>
      </c>
      <c r="E667">
        <v>523</v>
      </c>
      <c r="F667">
        <v>7486</v>
      </c>
      <c r="G667">
        <f t="shared" si="99"/>
        <v>1398858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14800208779E-2</v>
      </c>
      <c r="O667">
        <f t="shared" si="105"/>
        <v>78825.14285714285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620378719567E-2</v>
      </c>
      <c r="V667">
        <f t="shared" si="110"/>
        <v>45627.428571428572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856</v>
      </c>
      <c r="C668">
        <v>24392</v>
      </c>
      <c r="D668">
        <v>2832</v>
      </c>
      <c r="E668">
        <v>524</v>
      </c>
      <c r="F668">
        <v>7689</v>
      </c>
      <c r="G668">
        <f t="shared" ref="G668:G731" si="111">F668+G667</f>
        <v>1406547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387519416493E-2</v>
      </c>
      <c r="O668">
        <f t="shared" si="105"/>
        <v>82496.14285714285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08203896096E-2</v>
      </c>
      <c r="V668">
        <f t="shared" si="110"/>
        <v>47329.428571428572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6231</v>
      </c>
      <c r="C669">
        <v>22375</v>
      </c>
      <c r="D669">
        <v>2756</v>
      </c>
      <c r="E669">
        <v>515</v>
      </c>
      <c r="F669">
        <v>7286</v>
      </c>
      <c r="G669">
        <f t="shared" si="111"/>
        <v>1413833</v>
      </c>
      <c r="H669">
        <v>18345</v>
      </c>
      <c r="I669">
        <v>522</v>
      </c>
      <c r="J669" s="77"/>
      <c r="K669" s="77"/>
      <c r="L669">
        <v>81214</v>
      </c>
      <c r="M669">
        <v>3079</v>
      </c>
      <c r="N669">
        <f t="shared" si="104"/>
        <v>3.2346303414867592E-2</v>
      </c>
      <c r="O669">
        <f t="shared" si="105"/>
        <v>82985.857142857145</v>
      </c>
      <c r="P669">
        <v>33715</v>
      </c>
      <c r="Q669">
        <v>101</v>
      </c>
      <c r="R669">
        <f t="shared" si="108"/>
        <v>47499</v>
      </c>
      <c r="S669">
        <f t="shared" si="109"/>
        <v>2978</v>
      </c>
      <c r="T669">
        <f t="shared" si="106"/>
        <v>3.0465789879353848E-3</v>
      </c>
      <c r="U669">
        <f t="shared" si="107"/>
        <v>5.394518458709012E-2</v>
      </c>
      <c r="V669">
        <f t="shared" si="110"/>
        <v>47770.714285714283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0479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785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3826257413049E-2</v>
      </c>
      <c r="O670">
        <f t="shared" si="105"/>
        <v>83371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894810463831E-2</v>
      </c>
      <c r="V670">
        <f t="shared" si="110"/>
        <v>48204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4356</v>
      </c>
      <c r="C671">
        <v>13877</v>
      </c>
      <c r="D671">
        <v>1578</v>
      </c>
      <c r="E671">
        <v>249</v>
      </c>
      <c r="F671">
        <v>2671</v>
      </c>
      <c r="G671">
        <f t="shared" si="111"/>
        <v>1419456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616257856984E-2</v>
      </c>
      <c r="O671">
        <f t="shared" si="105"/>
        <v>84024.42857142856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63065549993E-2</v>
      </c>
      <c r="V671">
        <f t="shared" si="110"/>
        <v>48852.571428571428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2323</v>
      </c>
      <c r="C672">
        <v>37967</v>
      </c>
      <c r="D672">
        <v>3738</v>
      </c>
      <c r="E672">
        <v>579</v>
      </c>
      <c r="F672">
        <v>10268</v>
      </c>
      <c r="G672">
        <f t="shared" si="111"/>
        <v>1429724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183995713548E-2</v>
      </c>
      <c r="O672">
        <f t="shared" si="105"/>
        <v>87451.57142857143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168491779283E-2</v>
      </c>
      <c r="V672">
        <f t="shared" si="110"/>
        <v>50942.714285714283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812</v>
      </c>
      <c r="C673">
        <v>33489</v>
      </c>
      <c r="D673">
        <v>3198</v>
      </c>
      <c r="E673">
        <v>539</v>
      </c>
      <c r="F673">
        <v>8250</v>
      </c>
      <c r="G673">
        <f t="shared" si="111"/>
        <v>1437974</v>
      </c>
      <c r="H673">
        <v>21391</v>
      </c>
      <c r="I673">
        <v>544</v>
      </c>
      <c r="J673" s="77"/>
      <c r="K673" s="77"/>
      <c r="L673">
        <v>129624</v>
      </c>
      <c r="M673">
        <v>3664</v>
      </c>
      <c r="N673">
        <f t="shared" si="104"/>
        <v>3.2820788502130556E-2</v>
      </c>
      <c r="O673">
        <f t="shared" si="105"/>
        <v>90352.142857142855</v>
      </c>
      <c r="P673">
        <v>56900</v>
      </c>
      <c r="Q673">
        <v>156</v>
      </c>
      <c r="R673">
        <f t="shared" si="108"/>
        <v>72724</v>
      </c>
      <c r="S673">
        <f t="shared" si="109"/>
        <v>3508</v>
      </c>
      <c r="T673">
        <f t="shared" si="106"/>
        <v>2.9169717157236656E-3</v>
      </c>
      <c r="U673">
        <f t="shared" si="107"/>
        <v>5.3816426160859902E-2</v>
      </c>
      <c r="V673">
        <f t="shared" si="110"/>
        <v>53082.571428571428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847</v>
      </c>
      <c r="C674">
        <v>19035</v>
      </c>
      <c r="D674">
        <v>2459</v>
      </c>
      <c r="E674">
        <v>425</v>
      </c>
      <c r="F674">
        <v>6611</v>
      </c>
      <c r="G674">
        <f t="shared" si="111"/>
        <v>1444585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698596809843E-2</v>
      </c>
      <c r="O674">
        <f t="shared" si="105"/>
        <v>83381.42857142856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24240303067E-2</v>
      </c>
      <c r="V674">
        <f t="shared" si="110"/>
        <v>51021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7533</v>
      </c>
      <c r="C675">
        <v>2686</v>
      </c>
      <c r="D675">
        <v>348</v>
      </c>
      <c r="E675">
        <v>96</v>
      </c>
      <c r="F675">
        <v>1419</v>
      </c>
      <c r="G675">
        <f t="shared" si="111"/>
        <v>1446004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149333415945E-2</v>
      </c>
      <c r="O675">
        <f t="shared" si="105"/>
        <v>69169.28571428571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3330391681985E-2</v>
      </c>
      <c r="V675">
        <f t="shared" si="110"/>
        <v>43059.714285714283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5197</v>
      </c>
      <c r="C676">
        <v>17664</v>
      </c>
      <c r="D676">
        <v>2645</v>
      </c>
      <c r="E676">
        <v>372</v>
      </c>
      <c r="F676">
        <v>4168</v>
      </c>
      <c r="G676">
        <f t="shared" si="111"/>
        <v>1450172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3288192012E-2</v>
      </c>
      <c r="O676">
        <f t="shared" si="105"/>
        <v>64031.714285714283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167414413323E-2</v>
      </c>
      <c r="V676">
        <f t="shared" si="110"/>
        <v>42413.14285714285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894</v>
      </c>
      <c r="C677">
        <v>15697</v>
      </c>
      <c r="D677">
        <v>2410</v>
      </c>
      <c r="E677">
        <v>271</v>
      </c>
      <c r="F677">
        <v>3605</v>
      </c>
      <c r="G677">
        <f t="shared" si="111"/>
        <v>1453777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493229339305E-2</v>
      </c>
      <c r="O677">
        <f t="shared" si="105"/>
        <v>64216.14285714285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8983274559867E-2</v>
      </c>
      <c r="V677">
        <f t="shared" si="110"/>
        <v>42860.285714285717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7529</v>
      </c>
      <c r="C678">
        <v>16635</v>
      </c>
      <c r="D678">
        <v>2199</v>
      </c>
      <c r="E678">
        <v>271</v>
      </c>
      <c r="F678">
        <v>3410</v>
      </c>
      <c r="G678">
        <f t="shared" si="111"/>
        <v>1457187</v>
      </c>
      <c r="H678">
        <v>5531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220541972513E-2</v>
      </c>
      <c r="O678">
        <f t="shared" si="105"/>
        <v>64710.714285714283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325370973579E-2</v>
      </c>
      <c r="V678">
        <f t="shared" si="110"/>
        <v>43023.857142857145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3648</v>
      </c>
      <c r="C679">
        <v>46119</v>
      </c>
      <c r="D679">
        <v>5837</v>
      </c>
      <c r="E679">
        <v>737</v>
      </c>
      <c r="F679">
        <v>10551</v>
      </c>
      <c r="G679">
        <f t="shared" si="111"/>
        <v>1467738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692119261964E-2</v>
      </c>
      <c r="O679">
        <f t="shared" si="105"/>
        <v>66949.85714285714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0785559594964E-2</v>
      </c>
      <c r="V679">
        <f t="shared" si="110"/>
        <v>43932.285714285717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963</v>
      </c>
      <c r="C680">
        <v>42315</v>
      </c>
      <c r="D680">
        <v>5461</v>
      </c>
      <c r="E680">
        <v>723</v>
      </c>
      <c r="F680">
        <v>8686</v>
      </c>
      <c r="G680">
        <f t="shared" si="111"/>
        <v>1476424</v>
      </c>
      <c r="H680">
        <v>18226</v>
      </c>
      <c r="I680">
        <v>733</v>
      </c>
      <c r="J680" s="77"/>
      <c r="K680" s="77"/>
      <c r="L680">
        <v>132212</v>
      </c>
      <c r="M680">
        <v>5919</v>
      </c>
      <c r="N680">
        <f t="shared" si="104"/>
        <v>4.9654420174986259E-2</v>
      </c>
      <c r="O680">
        <f t="shared" si="105"/>
        <v>67319.571428571435</v>
      </c>
      <c r="P680">
        <v>57634</v>
      </c>
      <c r="Q680">
        <v>338</v>
      </c>
      <c r="R680">
        <f t="shared" si="108"/>
        <v>74578</v>
      </c>
      <c r="S680">
        <f t="shared" si="109"/>
        <v>5581</v>
      </c>
      <c r="T680">
        <f t="shared" si="106"/>
        <v>5.0847352910285007E-3</v>
      </c>
      <c r="U680">
        <f t="shared" si="107"/>
        <v>7.2971749951515938E-2</v>
      </c>
      <c r="V680">
        <f t="shared" si="110"/>
        <v>44197.142857142855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886</v>
      </c>
      <c r="C681">
        <v>36923</v>
      </c>
      <c r="D681">
        <v>4907</v>
      </c>
      <c r="E681">
        <v>717</v>
      </c>
      <c r="F681">
        <v>9079</v>
      </c>
      <c r="G681">
        <f t="shared" si="111"/>
        <v>1485503</v>
      </c>
      <c r="H681">
        <v>19177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351272235981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665356541266E-2</v>
      </c>
      <c r="V681">
        <f t="shared" si="110"/>
        <v>48087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884</v>
      </c>
      <c r="C682">
        <v>35998</v>
      </c>
      <c r="D682">
        <v>5001</v>
      </c>
      <c r="E682">
        <v>836</v>
      </c>
      <c r="F682">
        <v>10525</v>
      </c>
      <c r="G682">
        <f t="shared" si="111"/>
        <v>1496028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883124580128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576714392814E-2</v>
      </c>
      <c r="V682">
        <f t="shared" si="110"/>
        <v>57740.142857142855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9514</v>
      </c>
      <c r="C683">
        <v>30630</v>
      </c>
      <c r="D683">
        <v>4614</v>
      </c>
      <c r="E683">
        <v>715</v>
      </c>
      <c r="F683">
        <v>9737</v>
      </c>
      <c r="G683">
        <f t="shared" si="111"/>
        <v>1505765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755324485526E-2</v>
      </c>
      <c r="O683">
        <f t="shared" si="105"/>
        <v>98534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32896541216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7058</v>
      </c>
      <c r="C684">
        <v>17544</v>
      </c>
      <c r="D684">
        <v>2804</v>
      </c>
      <c r="E684">
        <v>311</v>
      </c>
      <c r="F684">
        <v>3451</v>
      </c>
      <c r="G684">
        <f t="shared" si="111"/>
        <v>1509216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2949154595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006404706267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1730</v>
      </c>
      <c r="C685">
        <v>14672</v>
      </c>
      <c r="D685">
        <v>2289</v>
      </c>
      <c r="E685">
        <v>335</v>
      </c>
      <c r="F685">
        <v>3050</v>
      </c>
      <c r="G685">
        <f t="shared" si="111"/>
        <v>1512266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05002988655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084930263136E-2</v>
      </c>
      <c r="V685">
        <f t="shared" si="110"/>
        <v>60421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4073</v>
      </c>
      <c r="C686">
        <v>42343</v>
      </c>
      <c r="D686">
        <v>6067</v>
      </c>
      <c r="E686">
        <v>846</v>
      </c>
      <c r="F686">
        <v>11300</v>
      </c>
      <c r="G686">
        <f t="shared" si="111"/>
        <v>1523566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094942451035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1981713900614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0720</v>
      </c>
      <c r="C687">
        <v>46647</v>
      </c>
      <c r="D687">
        <v>5537</v>
      </c>
      <c r="E687">
        <v>819</v>
      </c>
      <c r="F687">
        <v>9957</v>
      </c>
      <c r="G687">
        <f t="shared" si="111"/>
        <v>1533523</v>
      </c>
      <c r="H687">
        <v>28643</v>
      </c>
      <c r="I687">
        <v>826</v>
      </c>
      <c r="J687" s="77"/>
      <c r="K687" s="77"/>
      <c r="L687">
        <v>126468</v>
      </c>
      <c r="M687">
        <v>6117</v>
      </c>
      <c r="N687">
        <f t="shared" si="104"/>
        <v>5.1382152234110634E-2</v>
      </c>
      <c r="O687">
        <f t="shared" si="105"/>
        <v>95544.571428571435</v>
      </c>
      <c r="P687">
        <v>51351</v>
      </c>
      <c r="Q687">
        <v>335</v>
      </c>
      <c r="R687">
        <f t="shared" si="108"/>
        <v>75117</v>
      </c>
      <c r="S687">
        <f t="shared" si="109"/>
        <v>5782</v>
      </c>
      <c r="T687">
        <f t="shared" si="106"/>
        <v>5.8899781252531799E-3</v>
      </c>
      <c r="U687">
        <f t="shared" si="107"/>
        <v>7.7997023358107084E-2</v>
      </c>
      <c r="V687">
        <f t="shared" si="110"/>
        <v>60278.857142857145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5085</v>
      </c>
      <c r="C688">
        <v>44365</v>
      </c>
      <c r="D688">
        <v>4960</v>
      </c>
      <c r="E688">
        <v>840</v>
      </c>
      <c r="F688">
        <v>10166</v>
      </c>
      <c r="G688">
        <f t="shared" si="111"/>
        <v>1543689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80146200405E-2</v>
      </c>
      <c r="O688">
        <f t="shared" si="105"/>
        <v>95446.28571428571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681577815683E-2</v>
      </c>
      <c r="V688">
        <f t="shared" si="110"/>
        <v>60459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920</v>
      </c>
      <c r="C689">
        <v>44835</v>
      </c>
      <c r="D689">
        <v>4849</v>
      </c>
      <c r="E689">
        <v>773</v>
      </c>
      <c r="F689">
        <v>10238</v>
      </c>
      <c r="G689">
        <f t="shared" si="111"/>
        <v>1553927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476126151877E-2</v>
      </c>
      <c r="O689">
        <f t="shared" si="105"/>
        <v>94969.42857142856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607233621047E-2</v>
      </c>
      <c r="V689">
        <f t="shared" si="110"/>
        <v>60428.142857142855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5315</v>
      </c>
      <c r="C690">
        <v>35395</v>
      </c>
      <c r="D690">
        <v>4517</v>
      </c>
      <c r="E690">
        <v>681</v>
      </c>
      <c r="F690">
        <v>9739</v>
      </c>
      <c r="G690">
        <f t="shared" si="111"/>
        <v>1563666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247420197713E-2</v>
      </c>
      <c r="O690">
        <f t="shared" si="105"/>
        <v>94913.142857142855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090687277021E-2</v>
      </c>
      <c r="V690">
        <f t="shared" si="110"/>
        <v>60422.714285714283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1444</v>
      </c>
      <c r="C691">
        <v>16129</v>
      </c>
      <c r="D691">
        <v>2514</v>
      </c>
      <c r="E691">
        <v>333</v>
      </c>
      <c r="F691">
        <v>3571</v>
      </c>
      <c r="G691">
        <f t="shared" si="111"/>
        <v>1567237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7206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480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6598</v>
      </c>
      <c r="C693">
        <v>49392</v>
      </c>
      <c r="D693">
        <v>6352</v>
      </c>
      <c r="E693">
        <v>929</v>
      </c>
      <c r="F693">
        <v>11201</v>
      </c>
      <c r="G693">
        <f t="shared" si="111"/>
        <v>1581681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0131</v>
      </c>
      <c r="C694">
        <v>43533</v>
      </c>
      <c r="D694">
        <v>6086</v>
      </c>
      <c r="E694">
        <v>936</v>
      </c>
      <c r="F694">
        <v>10563</v>
      </c>
      <c r="G694">
        <f t="shared" si="111"/>
        <v>1592244</v>
      </c>
      <c r="H694">
        <v>28622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339896021628E-2</v>
      </c>
      <c r="O694">
        <f t="shared" si="105"/>
        <v>91832.28571428571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8937533139396E-2</v>
      </c>
      <c r="V694">
        <f t="shared" si="110"/>
        <v>59812.285714285717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1226</v>
      </c>
      <c r="C695">
        <v>41095</v>
      </c>
      <c r="D695">
        <v>6270</v>
      </c>
      <c r="E695">
        <v>1070</v>
      </c>
      <c r="F695">
        <v>10593</v>
      </c>
      <c r="G695">
        <f t="shared" si="111"/>
        <v>1602837</v>
      </c>
      <c r="H695">
        <v>28597</v>
      </c>
      <c r="I695">
        <v>1083</v>
      </c>
      <c r="J695" s="77"/>
      <c r="K695" s="77"/>
      <c r="L695">
        <v>108916</v>
      </c>
      <c r="M695">
        <v>6892</v>
      </c>
      <c r="N695">
        <f t="shared" si="104"/>
        <v>5.7611182694935772E-2</v>
      </c>
      <c r="O695">
        <f t="shared" si="105"/>
        <v>91467.857142857145</v>
      </c>
      <c r="P695">
        <v>37070</v>
      </c>
      <c r="Q695">
        <v>462</v>
      </c>
      <c r="R695">
        <f t="shared" si="108"/>
        <v>71846</v>
      </c>
      <c r="S695">
        <f t="shared" si="109"/>
        <v>6430</v>
      </c>
      <c r="T695">
        <f t="shared" si="106"/>
        <v>8.1863052046115877E-3</v>
      </c>
      <c r="U695">
        <f t="shared" si="107"/>
        <v>8.2983717142971952E-2</v>
      </c>
      <c r="V695">
        <f t="shared" si="110"/>
        <v>60440.428571428572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1279</v>
      </c>
      <c r="C696">
        <v>40053</v>
      </c>
      <c r="D696">
        <v>6084</v>
      </c>
      <c r="E696">
        <v>901</v>
      </c>
      <c r="F696">
        <v>10416</v>
      </c>
      <c r="G696">
        <f t="shared" si="111"/>
        <v>1613253</v>
      </c>
      <c r="H696">
        <v>28920</v>
      </c>
      <c r="I696">
        <v>910</v>
      </c>
      <c r="J696" s="77"/>
      <c r="K696" s="77"/>
      <c r="L696">
        <v>114544</v>
      </c>
      <c r="M696">
        <v>6771</v>
      </c>
      <c r="N696">
        <f t="shared" si="104"/>
        <v>5.9703545542788637E-2</v>
      </c>
      <c r="O696">
        <f t="shared" si="105"/>
        <v>91394.428571428565</v>
      </c>
      <c r="P696">
        <v>33255</v>
      </c>
      <c r="Q696">
        <v>406</v>
      </c>
      <c r="R696">
        <f t="shared" si="108"/>
        <v>81289</v>
      </c>
      <c r="S696">
        <f t="shared" si="109"/>
        <v>6365</v>
      </c>
      <c r="T696">
        <f t="shared" si="106"/>
        <v>9.3488303213570857E-3</v>
      </c>
      <c r="U696">
        <f t="shared" si="107"/>
        <v>8.4192551634412097E-2</v>
      </c>
      <c r="V696">
        <f t="shared" si="110"/>
        <v>61490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7043</v>
      </c>
      <c r="C697">
        <v>35764</v>
      </c>
      <c r="D697">
        <v>5882</v>
      </c>
      <c r="E697">
        <v>817</v>
      </c>
      <c r="F697">
        <v>9446</v>
      </c>
      <c r="G697">
        <f t="shared" si="111"/>
        <v>1622699</v>
      </c>
      <c r="H697">
        <v>26472</v>
      </c>
      <c r="I697">
        <v>825</v>
      </c>
      <c r="J697" s="77"/>
      <c r="K697" s="77"/>
      <c r="L697">
        <v>91385</v>
      </c>
      <c r="M697">
        <v>6555</v>
      </c>
      <c r="N697">
        <f t="shared" si="104"/>
        <v>6.1799242542412008E-2</v>
      </c>
      <c r="O697">
        <f t="shared" si="105"/>
        <v>91584.57142857143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4711332073609E-2</v>
      </c>
      <c r="V697">
        <f t="shared" si="110"/>
        <v>62296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994</v>
      </c>
      <c r="C698">
        <v>19951</v>
      </c>
      <c r="D698">
        <v>3417</v>
      </c>
      <c r="E698">
        <v>359</v>
      </c>
      <c r="F698">
        <v>3778</v>
      </c>
      <c r="G698">
        <f t="shared" si="111"/>
        <v>1626477</v>
      </c>
      <c r="H698">
        <v>6273</v>
      </c>
      <c r="I698">
        <v>363</v>
      </c>
      <c r="J698" s="77"/>
      <c r="K698" s="77"/>
      <c r="L698">
        <v>41458</v>
      </c>
      <c r="M698">
        <v>3862</v>
      </c>
      <c r="N698">
        <f t="shared" si="104"/>
        <v>6.2702400375753975E-2</v>
      </c>
      <c r="O698">
        <f t="shared" si="105"/>
        <v>92461.71428571429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5452635106671E-2</v>
      </c>
      <c r="V698">
        <f t="shared" si="110"/>
        <v>63087.714285714283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5667</v>
      </c>
      <c r="C699">
        <v>18673</v>
      </c>
      <c r="D699">
        <v>3288</v>
      </c>
      <c r="E699">
        <v>377</v>
      </c>
      <c r="F699">
        <v>2985</v>
      </c>
      <c r="G699">
        <f t="shared" si="111"/>
        <v>1629462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549381023819E-2</v>
      </c>
      <c r="O699">
        <f t="shared" si="105"/>
        <v>92756.85714285714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240315208541E-2</v>
      </c>
      <c r="V699">
        <f t="shared" si="110"/>
        <v>63885.142857142855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5225</v>
      </c>
      <c r="C700">
        <v>49558</v>
      </c>
      <c r="D700">
        <v>9397</v>
      </c>
      <c r="E700">
        <v>1229</v>
      </c>
      <c r="F700">
        <v>12624</v>
      </c>
      <c r="G700">
        <f t="shared" si="111"/>
        <v>1642086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152809148909E-2</v>
      </c>
      <c r="O700">
        <f t="shared" si="105"/>
        <v>92214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19837508608347E-2</v>
      </c>
      <c r="V700">
        <f t="shared" si="110"/>
        <v>66588.142857142855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6036</v>
      </c>
      <c r="C701">
        <v>50811</v>
      </c>
      <c r="D701">
        <v>10224</v>
      </c>
      <c r="E701">
        <v>1310</v>
      </c>
      <c r="F701">
        <v>12157</v>
      </c>
      <c r="G701">
        <f t="shared" si="111"/>
        <v>1654243</v>
      </c>
      <c r="H701">
        <v>31846</v>
      </c>
      <c r="I701">
        <v>1331</v>
      </c>
      <c r="J701" s="77"/>
      <c r="K701" s="77"/>
      <c r="L701">
        <v>123683</v>
      </c>
      <c r="M701">
        <v>11061</v>
      </c>
      <c r="N701">
        <f t="shared" si="104"/>
        <v>7.5437049077875323E-2</v>
      </c>
      <c r="O701">
        <f t="shared" si="105"/>
        <v>92805.857142857145</v>
      </c>
      <c r="P701">
        <v>22993</v>
      </c>
      <c r="Q701">
        <v>579</v>
      </c>
      <c r="R701">
        <f t="shared" si="108"/>
        <v>100690</v>
      </c>
      <c r="S701">
        <f t="shared" si="109"/>
        <v>10482</v>
      </c>
      <c r="T701">
        <f t="shared" si="106"/>
        <v>1.7038264918762969E-2</v>
      </c>
      <c r="U701">
        <f t="shared" si="107"/>
        <v>9.4213615142854243E-2</v>
      </c>
      <c r="V701">
        <f t="shared" si="110"/>
        <v>70226.428571428565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8215</v>
      </c>
      <c r="C702">
        <v>52179</v>
      </c>
      <c r="D702">
        <v>10930</v>
      </c>
      <c r="E702">
        <v>1372</v>
      </c>
      <c r="F702">
        <v>12086</v>
      </c>
      <c r="G702">
        <f t="shared" si="111"/>
        <v>1666329</v>
      </c>
      <c r="H702">
        <v>30668</v>
      </c>
      <c r="I702">
        <v>1380</v>
      </c>
      <c r="J702" s="77"/>
      <c r="K702" s="77"/>
      <c r="L702">
        <v>114802</v>
      </c>
      <c r="M702">
        <v>11863</v>
      </c>
      <c r="N702">
        <f t="shared" si="104"/>
        <v>8.2342908835181458E-2</v>
      </c>
      <c r="O702">
        <f t="shared" si="105"/>
        <v>93646.71428571429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6525762939312E-2</v>
      </c>
      <c r="V702">
        <f t="shared" si="110"/>
        <v>74093.14285714285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5765</v>
      </c>
      <c r="C703">
        <v>37550</v>
      </c>
      <c r="D703">
        <v>8721</v>
      </c>
      <c r="E703">
        <v>1209</v>
      </c>
      <c r="F703">
        <v>11272</v>
      </c>
      <c r="G703">
        <f t="shared" si="111"/>
        <v>1677601</v>
      </c>
      <c r="H703">
        <v>27902</v>
      </c>
      <c r="I703">
        <v>1232</v>
      </c>
      <c r="J703" s="77"/>
      <c r="K703" s="77"/>
      <c r="L703">
        <v>79472</v>
      </c>
      <c r="M703">
        <v>9442</v>
      </c>
      <c r="N703">
        <f t="shared" si="104"/>
        <v>9.130235069424858E-2</v>
      </c>
      <c r="O703">
        <f t="shared" si="105"/>
        <v>88636.42857142856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88867608237</v>
      </c>
      <c r="V703">
        <f t="shared" si="110"/>
        <v>72351.28571428571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8465</v>
      </c>
      <c r="C704">
        <v>12700</v>
      </c>
      <c r="D704">
        <v>3436</v>
      </c>
      <c r="E704">
        <v>660</v>
      </c>
      <c r="F704">
        <v>4634</v>
      </c>
      <c r="G704">
        <f t="shared" si="111"/>
        <v>1682235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2057150834045E-2</v>
      </c>
      <c r="O704">
        <f t="shared" si="105"/>
        <v>78799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75214825551</v>
      </c>
      <c r="V704">
        <f t="shared" si="110"/>
        <v>66233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1629</v>
      </c>
      <c r="C705">
        <v>3164</v>
      </c>
      <c r="D705">
        <v>1055</v>
      </c>
      <c r="E705">
        <v>127</v>
      </c>
      <c r="F705">
        <v>1389</v>
      </c>
      <c r="G705">
        <f t="shared" si="111"/>
        <v>1683624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634274561281E-2</v>
      </c>
      <c r="O705">
        <f t="shared" si="105"/>
        <v>7377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70241237634</v>
      </c>
      <c r="V705">
        <f t="shared" si="110"/>
        <v>62238.571428571428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2691</v>
      </c>
      <c r="C706">
        <v>21062</v>
      </c>
      <c r="D706">
        <v>6461</v>
      </c>
      <c r="E706">
        <v>803</v>
      </c>
      <c r="F706">
        <v>4105</v>
      </c>
      <c r="G706">
        <f t="shared" si="111"/>
        <v>1687729</v>
      </c>
      <c r="H706">
        <v>8326</v>
      </c>
      <c r="I706">
        <v>815</v>
      </c>
      <c r="J706" s="77"/>
      <c r="K706" s="77"/>
      <c r="L706">
        <v>41448</v>
      </c>
      <c r="M706">
        <v>6920</v>
      </c>
      <c r="N706">
        <f t="shared" si="104"/>
        <v>0.10461191052774321</v>
      </c>
      <c r="O706">
        <f t="shared" si="105"/>
        <v>74270.428571428565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48325083198</v>
      </c>
      <c r="V706">
        <f t="shared" si="110"/>
        <v>63231.285714285717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8635</v>
      </c>
      <c r="C707">
        <v>55944</v>
      </c>
      <c r="D707">
        <v>20175</v>
      </c>
      <c r="E707">
        <v>1739</v>
      </c>
      <c r="F707">
        <v>8152</v>
      </c>
      <c r="G707">
        <f t="shared" si="111"/>
        <v>1695881</v>
      </c>
      <c r="H707">
        <v>16488</v>
      </c>
      <c r="I707">
        <v>1759</v>
      </c>
      <c r="J707" s="77"/>
      <c r="K707" s="77"/>
      <c r="L707">
        <v>126560</v>
      </c>
      <c r="M707">
        <v>21235</v>
      </c>
      <c r="N707">
        <f t="shared" si="104"/>
        <v>0.12703231897064138</v>
      </c>
      <c r="O707">
        <f t="shared" si="105"/>
        <v>73543.71428571429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229548057751</v>
      </c>
      <c r="V707">
        <f t="shared" si="110"/>
        <v>64979.857142857145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5705</v>
      </c>
      <c r="C708">
        <v>57070</v>
      </c>
      <c r="D708">
        <v>22766</v>
      </c>
      <c r="E708">
        <v>1922</v>
      </c>
      <c r="F708">
        <v>8377</v>
      </c>
      <c r="G708">
        <f t="shared" si="111"/>
        <v>1704258</v>
      </c>
      <c r="H708">
        <v>16417</v>
      </c>
      <c r="I708">
        <v>1943</v>
      </c>
      <c r="J708" s="77"/>
      <c r="K708" s="77"/>
      <c r="L708">
        <v>121029</v>
      </c>
      <c r="M708">
        <v>23957</v>
      </c>
      <c r="N708">
        <f t="shared" si="104"/>
        <v>0.1528706321560786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19956967734425</v>
      </c>
      <c r="V708">
        <f t="shared" si="110"/>
        <v>66262.571428571435</v>
      </c>
      <c r="W708">
        <f t="shared" si="113"/>
        <v>6902</v>
      </c>
      <c r="X708">
        <f t="shared" si="114"/>
        <v>10880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5256</v>
      </c>
      <c r="C709">
        <v>59551</v>
      </c>
      <c r="D709">
        <v>23979</v>
      </c>
      <c r="E709">
        <v>1877</v>
      </c>
      <c r="F709">
        <v>9039</v>
      </c>
      <c r="G709">
        <f t="shared" si="111"/>
        <v>1713297</v>
      </c>
      <c r="H709">
        <v>18698</v>
      </c>
      <c r="I709">
        <v>1902</v>
      </c>
      <c r="J709" s="77"/>
      <c r="K709" s="77"/>
      <c r="L709">
        <v>116930</v>
      </c>
      <c r="M709">
        <v>25188</v>
      </c>
      <c r="N709">
        <f t="shared" si="104"/>
        <v>0.17814809053433928</v>
      </c>
      <c r="O709">
        <f t="shared" si="105"/>
        <v>73468.57142857143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224023684133</v>
      </c>
      <c r="V709">
        <f t="shared" si="110"/>
        <v>67652.28571428571</v>
      </c>
      <c r="W709">
        <f t="shared" si="113"/>
        <v>5816.2857142857147</v>
      </c>
      <c r="X709">
        <f t="shared" si="114"/>
        <v>1277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2123</v>
      </c>
      <c r="C710">
        <v>46867</v>
      </c>
      <c r="D710">
        <v>18728</v>
      </c>
      <c r="E710">
        <v>1932</v>
      </c>
      <c r="F710">
        <v>8953</v>
      </c>
      <c r="G710">
        <f t="shared" si="111"/>
        <v>1722250</v>
      </c>
      <c r="H710">
        <v>19543</v>
      </c>
      <c r="I710">
        <v>1958</v>
      </c>
      <c r="J710" s="77"/>
      <c r="K710" s="77"/>
      <c r="L710">
        <v>91421</v>
      </c>
      <c r="M710">
        <v>19804</v>
      </c>
      <c r="N710">
        <f t="shared" si="104"/>
        <v>0.1937939566234472</v>
      </c>
      <c r="O710">
        <f t="shared" si="105"/>
        <v>75175.57142857143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461398108842</v>
      </c>
      <c r="V710">
        <f t="shared" si="110"/>
        <v>69526.571428571435</v>
      </c>
      <c r="W710">
        <f t="shared" si="113"/>
        <v>5649</v>
      </c>
      <c r="X710">
        <f t="shared" si="114"/>
        <v>14221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1776</v>
      </c>
      <c r="C711">
        <v>19653</v>
      </c>
      <c r="D711">
        <v>8247</v>
      </c>
      <c r="E711">
        <v>1122</v>
      </c>
      <c r="F711">
        <v>5692</v>
      </c>
      <c r="G711">
        <f t="shared" si="111"/>
        <v>1727942</v>
      </c>
      <c r="H711">
        <v>13645</v>
      </c>
      <c r="I711">
        <v>1142</v>
      </c>
      <c r="J711" s="77"/>
      <c r="K711" s="77"/>
      <c r="L711">
        <v>32486</v>
      </c>
      <c r="M711">
        <v>8680</v>
      </c>
      <c r="N711">
        <f t="shared" si="104"/>
        <v>0.19947332298878015</v>
      </c>
      <c r="O711">
        <f t="shared" si="105"/>
        <v>76598.857142857145</v>
      </c>
      <c r="P711">
        <v>1129</v>
      </c>
      <c r="Q711">
        <v>91</v>
      </c>
      <c r="R711">
        <f t="shared" si="108"/>
        <v>31357</v>
      </c>
      <c r="S711">
        <f t="shared" si="109"/>
        <v>8589</v>
      </c>
      <c r="T711">
        <f t="shared" si="106"/>
        <v>6.2037735849056606E-2</v>
      </c>
      <c r="U711">
        <f t="shared" si="107"/>
        <v>0.21047775973829772</v>
      </c>
      <c r="V711">
        <f t="shared" si="110"/>
        <v>70920.28571428571</v>
      </c>
      <c r="W711">
        <f t="shared" si="113"/>
        <v>5678.5714285714284</v>
      </c>
      <c r="X711">
        <f t="shared" si="114"/>
        <v>14927.142857142857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841</v>
      </c>
      <c r="C712">
        <v>11065</v>
      </c>
      <c r="D712">
        <v>4830</v>
      </c>
      <c r="E712">
        <v>950</v>
      </c>
      <c r="F712">
        <v>4296</v>
      </c>
      <c r="G712">
        <f t="shared" si="111"/>
        <v>1732238</v>
      </c>
      <c r="H712">
        <v>9656</v>
      </c>
      <c r="I712">
        <v>965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5809888885444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379969154261</v>
      </c>
      <c r="V712">
        <f t="shared" si="110"/>
        <v>72619.428571428565</v>
      </c>
      <c r="W712">
        <f t="shared" si="113"/>
        <v>5716.7142857142853</v>
      </c>
      <c r="X712">
        <f t="shared" si="114"/>
        <v>15481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864</v>
      </c>
      <c r="C713">
        <v>28023</v>
      </c>
      <c r="D713">
        <v>11675</v>
      </c>
      <c r="E713">
        <v>1321</v>
      </c>
      <c r="F713">
        <v>5219</v>
      </c>
      <c r="G713">
        <f t="shared" si="111"/>
        <v>1737457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2947282409726</v>
      </c>
      <c r="O713">
        <f t="shared" si="117"/>
        <v>80772.71428571429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28702944336</v>
      </c>
      <c r="V713">
        <f t="shared" si="110"/>
        <v>74205.428571428565</v>
      </c>
      <c r="W713">
        <f t="shared" si="113"/>
        <v>6567.2857142857147</v>
      </c>
      <c r="X713">
        <f t="shared" si="114"/>
        <v>16230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9364</v>
      </c>
      <c r="C714">
        <v>78500</v>
      </c>
      <c r="D714">
        <v>36336</v>
      </c>
      <c r="E714">
        <v>3702</v>
      </c>
      <c r="F714">
        <v>14907</v>
      </c>
      <c r="G714">
        <f t="shared" si="111"/>
        <v>1752364</v>
      </c>
      <c r="H714">
        <v>30447</v>
      </c>
      <c r="I714">
        <v>3770</v>
      </c>
      <c r="J714" s="77"/>
      <c r="K714" s="77"/>
      <c r="L714">
        <v>185336</v>
      </c>
      <c r="M714">
        <v>38644</v>
      </c>
      <c r="N714">
        <f t="shared" si="116"/>
        <v>0.21470076980382419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50</v>
      </c>
      <c r="S714">
        <f t="shared" si="109"/>
        <v>35736</v>
      </c>
      <c r="T714">
        <f t="shared" si="106"/>
        <v>6.8799958810127557E-2</v>
      </c>
      <c r="U714">
        <f t="shared" si="107"/>
        <v>0.23544179646328611</v>
      </c>
      <c r="V714">
        <f t="shared" si="110"/>
        <v>78070.857142857145</v>
      </c>
      <c r="W714">
        <f t="shared" si="113"/>
        <v>11098.428571428571</v>
      </c>
      <c r="X714">
        <f t="shared" si="114"/>
        <v>18381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8826</v>
      </c>
      <c r="C715">
        <v>69462</v>
      </c>
      <c r="D715">
        <v>33093</v>
      </c>
      <c r="E715">
        <v>4576</v>
      </c>
      <c r="F715">
        <v>18419</v>
      </c>
      <c r="G715">
        <f t="shared" si="111"/>
        <v>1770783</v>
      </c>
      <c r="H715">
        <v>33485</v>
      </c>
      <c r="I715">
        <v>4666</v>
      </c>
      <c r="J715" s="77"/>
      <c r="K715" s="77"/>
      <c r="L715">
        <v>140379</v>
      </c>
      <c r="M715">
        <v>35368</v>
      </c>
      <c r="N715">
        <f t="shared" si="116"/>
        <v>0.22597683109698774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232041890851</v>
      </c>
      <c r="V715">
        <f t="shared" si="110"/>
        <v>79335.428571428565</v>
      </c>
      <c r="W715">
        <f t="shared" si="113"/>
        <v>12598.142857142857</v>
      </c>
      <c r="X715">
        <f t="shared" si="114"/>
        <v>19859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3332</v>
      </c>
      <c r="C716">
        <v>64506</v>
      </c>
      <c r="D716">
        <v>29386</v>
      </c>
      <c r="E716">
        <v>4397</v>
      </c>
      <c r="F716">
        <v>19312</v>
      </c>
      <c r="G716">
        <f t="shared" si="111"/>
        <v>1790095</v>
      </c>
      <c r="H716">
        <v>39638</v>
      </c>
      <c r="I716">
        <v>4481</v>
      </c>
      <c r="J716" s="77"/>
      <c r="K716" s="77"/>
      <c r="L716">
        <v>130214</v>
      </c>
      <c r="M716">
        <v>31444</v>
      </c>
      <c r="N716">
        <f t="shared" si="116"/>
        <v>0.23093120022411046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063584439918</v>
      </c>
      <c r="V716">
        <f t="shared" si="110"/>
        <v>79287.142857142855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894</v>
      </c>
      <c r="C717">
        <v>61562</v>
      </c>
      <c r="D717">
        <v>27244</v>
      </c>
      <c r="E717">
        <v>4219</v>
      </c>
      <c r="F717">
        <v>20413</v>
      </c>
      <c r="G717">
        <f t="shared" si="111"/>
        <v>1810508</v>
      </c>
      <c r="H717">
        <v>46332</v>
      </c>
      <c r="I717">
        <v>4307</v>
      </c>
      <c r="J717" s="77"/>
      <c r="K717" s="77"/>
      <c r="L717">
        <v>139760</v>
      </c>
      <c r="M717">
        <v>29556</v>
      </c>
      <c r="N717">
        <f t="shared" si="116"/>
        <v>0.2289302539289067</v>
      </c>
      <c r="O717">
        <f t="shared" si="117"/>
        <v>100736.85714285714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371280592209</v>
      </c>
      <c r="V717">
        <f t="shared" si="110"/>
        <v>83850.71428571429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929</v>
      </c>
      <c r="C718">
        <v>30035</v>
      </c>
      <c r="D718">
        <v>12905</v>
      </c>
      <c r="E718">
        <v>1653</v>
      </c>
      <c r="F718">
        <v>6537</v>
      </c>
      <c r="G718">
        <f t="shared" si="111"/>
        <v>1817045</v>
      </c>
      <c r="H718">
        <v>17882</v>
      </c>
      <c r="I718">
        <v>1752</v>
      </c>
      <c r="J718" s="77"/>
      <c r="K718" s="77"/>
      <c r="L718">
        <v>64547</v>
      </c>
      <c r="M718">
        <v>14137</v>
      </c>
      <c r="N718">
        <f t="shared" si="116"/>
        <v>0.22637642274547998</v>
      </c>
      <c r="O718">
        <f t="shared" si="117"/>
        <v>105317</v>
      </c>
      <c r="P718">
        <v>8501</v>
      </c>
      <c r="Q718">
        <v>487</v>
      </c>
      <c r="R718">
        <f t="shared" si="108"/>
        <v>56046</v>
      </c>
      <c r="S718">
        <f t="shared" si="109"/>
        <v>13650</v>
      </c>
      <c r="T718">
        <f t="shared" si="118"/>
        <v>7.0364324109098153E-2</v>
      </c>
      <c r="U718">
        <f t="shared" si="119"/>
        <v>0.25840685104407141</v>
      </c>
      <c r="V718">
        <f t="shared" si="110"/>
        <v>87377.71428571429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967</v>
      </c>
      <c r="C719">
        <v>28038</v>
      </c>
      <c r="D719">
        <v>12089</v>
      </c>
      <c r="E719">
        <v>1079</v>
      </c>
      <c r="F719">
        <v>4056</v>
      </c>
      <c r="G719">
        <f t="shared" si="111"/>
        <v>1821101</v>
      </c>
      <c r="H719">
        <v>10101</v>
      </c>
      <c r="I719">
        <v>1145</v>
      </c>
      <c r="J719" s="77"/>
      <c r="K719" s="77"/>
      <c r="L719">
        <v>54282</v>
      </c>
      <c r="M719">
        <v>13390</v>
      </c>
      <c r="N719">
        <f t="shared" si="116"/>
        <v>0.22665461008871676</v>
      </c>
      <c r="O719">
        <f t="shared" si="117"/>
        <v>110431.71428571429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392644290604</v>
      </c>
      <c r="V719">
        <f t="shared" si="110"/>
        <v>91373.142857142855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6067</v>
      </c>
      <c r="C720">
        <v>23100</v>
      </c>
      <c r="D720">
        <v>9806</v>
      </c>
      <c r="E720">
        <v>1156</v>
      </c>
      <c r="F720">
        <v>4384</v>
      </c>
      <c r="G720">
        <f t="shared" si="111"/>
        <v>1825485</v>
      </c>
      <c r="H720">
        <v>10701</v>
      </c>
      <c r="I720">
        <v>1242</v>
      </c>
      <c r="J720" s="77"/>
      <c r="K720" s="77"/>
      <c r="L720">
        <v>49030</v>
      </c>
      <c r="M720">
        <v>11115</v>
      </c>
      <c r="N720">
        <f t="shared" si="116"/>
        <v>0.22743036456123256</v>
      </c>
      <c r="O720">
        <f t="shared" si="117"/>
        <v>109078.28571428571</v>
      </c>
      <c r="P720">
        <v>8176</v>
      </c>
      <c r="Q720">
        <v>567</v>
      </c>
      <c r="R720">
        <f t="shared" ref="R720:R783" si="120">L720-P720</f>
        <v>40854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308885415986</v>
      </c>
      <c r="V720">
        <f t="shared" si="110"/>
        <v>89856.71428571429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0720</v>
      </c>
      <c r="C721">
        <v>64653</v>
      </c>
      <c r="D721">
        <v>28328</v>
      </c>
      <c r="E721">
        <v>4597</v>
      </c>
      <c r="F721">
        <v>20768</v>
      </c>
      <c r="G721">
        <f t="shared" si="111"/>
        <v>1846253</v>
      </c>
      <c r="H721">
        <v>52040</v>
      </c>
      <c r="I721">
        <v>4801</v>
      </c>
      <c r="J721" s="77"/>
      <c r="K721" s="77"/>
      <c r="L721">
        <v>171590</v>
      </c>
      <c r="M721">
        <v>31338</v>
      </c>
      <c r="N721">
        <f t="shared" si="116"/>
        <v>0.22185590329180238</v>
      </c>
      <c r="O721">
        <f t="shared" si="117"/>
        <v>107114.57142857143</v>
      </c>
      <c r="P721">
        <v>45021</v>
      </c>
      <c r="Q721">
        <v>2390</v>
      </c>
      <c r="R721">
        <f t="shared" si="120"/>
        <v>126569</v>
      </c>
      <c r="S721">
        <f t="shared" si="121"/>
        <v>28948</v>
      </c>
      <c r="T721">
        <f t="shared" si="118"/>
        <v>6.4504326115965738E-2</v>
      </c>
      <c r="U721">
        <f t="shared" si="119"/>
        <v>0.25778649314565805</v>
      </c>
      <c r="V721">
        <f t="shared" si="110"/>
        <v>87202.28571428571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2604</v>
      </c>
      <c r="C722">
        <v>41884</v>
      </c>
      <c r="D722">
        <v>17476</v>
      </c>
      <c r="E722">
        <v>3165</v>
      </c>
      <c r="F722">
        <v>12973</v>
      </c>
      <c r="G722">
        <f t="shared" si="111"/>
        <v>1859226</v>
      </c>
      <c r="H722">
        <v>32288</v>
      </c>
      <c r="I722">
        <v>3301</v>
      </c>
      <c r="J722" s="77"/>
      <c r="K722" s="77"/>
      <c r="L722">
        <v>104685</v>
      </c>
      <c r="M722">
        <v>19187</v>
      </c>
      <c r="N722">
        <f t="shared" si="116"/>
        <v>0.2102861191864536</v>
      </c>
      <c r="O722">
        <f t="shared" si="117"/>
        <v>102015.42857142857</v>
      </c>
      <c r="P722">
        <v>24061</v>
      </c>
      <c r="Q722">
        <v>1309</v>
      </c>
      <c r="R722">
        <f t="shared" si="120"/>
        <v>80624</v>
      </c>
      <c r="S722">
        <f t="shared" si="121"/>
        <v>17878</v>
      </c>
      <c r="T722">
        <f t="shared" si="118"/>
        <v>6.0400172329771379E-2</v>
      </c>
      <c r="U722">
        <f t="shared" si="119"/>
        <v>0.24735423627862133</v>
      </c>
      <c r="V722">
        <f t="shared" si="110"/>
        <v>81788.428571428565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8027</v>
      </c>
      <c r="C723">
        <v>45423</v>
      </c>
      <c r="D723">
        <v>18846</v>
      </c>
      <c r="E723">
        <v>3630</v>
      </c>
      <c r="F723">
        <v>15687</v>
      </c>
      <c r="G723">
        <f t="shared" si="111"/>
        <v>1874913</v>
      </c>
      <c r="H723">
        <v>37803</v>
      </c>
      <c r="I723">
        <v>3786</v>
      </c>
      <c r="J723" s="77"/>
      <c r="K723" s="77"/>
      <c r="L723">
        <v>103721</v>
      </c>
      <c r="M723">
        <v>20902</v>
      </c>
      <c r="N723">
        <f t="shared" si="116"/>
        <v>0.203056943202228</v>
      </c>
      <c r="O723">
        <f t="shared" si="117"/>
        <v>98230.71428571429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7989112938629</v>
      </c>
      <c r="V723">
        <f t="shared" si="110"/>
        <v>78100.571428571435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3748</v>
      </c>
      <c r="C724">
        <v>45721</v>
      </c>
      <c r="D724">
        <v>18024</v>
      </c>
      <c r="E724">
        <v>2519</v>
      </c>
      <c r="F724">
        <v>11871</v>
      </c>
      <c r="G724">
        <f t="shared" si="111"/>
        <v>1886784</v>
      </c>
      <c r="H724">
        <v>33219</v>
      </c>
      <c r="I724">
        <v>2635</v>
      </c>
      <c r="J724" s="77"/>
      <c r="K724" s="77"/>
      <c r="L724">
        <v>119826</v>
      </c>
      <c r="M724">
        <v>20081</v>
      </c>
      <c r="N724">
        <f t="shared" si="116"/>
        <v>0.19492841641442546</v>
      </c>
      <c r="O724">
        <f t="shared" si="117"/>
        <v>95383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12864363766</v>
      </c>
      <c r="V724">
        <f t="shared" si="110"/>
        <v>75263.28571428571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4323</v>
      </c>
      <c r="C725">
        <v>40575</v>
      </c>
      <c r="D725">
        <v>15307</v>
      </c>
      <c r="E725">
        <v>2408</v>
      </c>
      <c r="F725">
        <v>12947</v>
      </c>
      <c r="G725">
        <f t="shared" si="111"/>
        <v>1899731</v>
      </c>
      <c r="H725">
        <v>39679</v>
      </c>
      <c r="I725">
        <v>2563</v>
      </c>
      <c r="J725" s="77"/>
      <c r="K725" s="77"/>
      <c r="L725">
        <v>100789</v>
      </c>
      <c r="M725">
        <v>17367</v>
      </c>
      <c r="N725">
        <f t="shared" si="116"/>
        <v>0.18948095175182514</v>
      </c>
      <c r="O725">
        <f t="shared" si="117"/>
        <v>100560.42857142857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69996455599</v>
      </c>
      <c r="V725">
        <f t="shared" si="110"/>
        <v>78191.71428571429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2548</v>
      </c>
      <c r="C726">
        <v>18225</v>
      </c>
      <c r="D726">
        <v>6267</v>
      </c>
      <c r="E726">
        <v>754</v>
      </c>
      <c r="F726">
        <v>2936</v>
      </c>
      <c r="G726">
        <f t="shared" si="111"/>
        <v>1902667</v>
      </c>
      <c r="H726">
        <v>6539</v>
      </c>
      <c r="I726">
        <v>819</v>
      </c>
      <c r="J726" s="77"/>
      <c r="K726" s="77"/>
      <c r="L726">
        <v>39695</v>
      </c>
      <c r="M726">
        <v>7038</v>
      </c>
      <c r="N726">
        <f t="shared" si="116"/>
        <v>0.18427588287859623</v>
      </c>
      <c r="O726">
        <f t="shared" si="117"/>
        <v>98476.571428571435</v>
      </c>
      <c r="P726">
        <v>10842</v>
      </c>
      <c r="Q726">
        <v>492</v>
      </c>
      <c r="R726">
        <f t="shared" si="120"/>
        <v>28853</v>
      </c>
      <c r="S726">
        <f t="shared" si="121"/>
        <v>6546</v>
      </c>
      <c r="T726">
        <f t="shared" si="118"/>
        <v>4.6938146986543305E-2</v>
      </c>
      <c r="U726">
        <f t="shared" si="119"/>
        <v>0.22548577700746653</v>
      </c>
      <c r="V726">
        <f t="shared" si="110"/>
        <v>75747.57142857143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1311</v>
      </c>
      <c r="C727">
        <v>18763</v>
      </c>
      <c r="D727">
        <v>6474</v>
      </c>
      <c r="E727">
        <v>737</v>
      </c>
      <c r="F727">
        <v>3004</v>
      </c>
      <c r="G727">
        <f t="shared" si="111"/>
        <v>1905671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50048776516325</v>
      </c>
      <c r="O727">
        <f t="shared" si="117"/>
        <v>98261.57142857143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33626657146</v>
      </c>
      <c r="V727">
        <f t="shared" si="110"/>
        <v>74418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8698</v>
      </c>
      <c r="C728">
        <v>27387</v>
      </c>
      <c r="D728">
        <v>9996</v>
      </c>
      <c r="E728">
        <v>1295</v>
      </c>
      <c r="F728">
        <v>5330</v>
      </c>
      <c r="G728">
        <f t="shared" si="111"/>
        <v>1911001</v>
      </c>
      <c r="H728">
        <v>17342</v>
      </c>
      <c r="I728">
        <v>1457</v>
      </c>
      <c r="J728" s="77"/>
      <c r="K728" s="77"/>
      <c r="L728">
        <v>83669</v>
      </c>
      <c r="M728">
        <v>11229</v>
      </c>
      <c r="N728">
        <f t="shared" si="116"/>
        <v>0.17228750979313565</v>
      </c>
      <c r="O728">
        <f t="shared" si="117"/>
        <v>85701.42857142856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168729018487</v>
      </c>
      <c r="V728">
        <f t="shared" si="110"/>
        <v>64512.571428571428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5409</v>
      </c>
      <c r="C729">
        <v>46711</v>
      </c>
      <c r="D729">
        <v>16956</v>
      </c>
      <c r="E729">
        <v>2381</v>
      </c>
      <c r="F729">
        <v>11952</v>
      </c>
      <c r="G729">
        <f t="shared" si="111"/>
        <v>1922953</v>
      </c>
      <c r="H729">
        <v>33276</v>
      </c>
      <c r="I729">
        <v>2508</v>
      </c>
      <c r="J729" s="77"/>
      <c r="K729" s="77"/>
      <c r="L729">
        <v>157677</v>
      </c>
      <c r="M729">
        <v>19133</v>
      </c>
      <c r="N729">
        <f t="shared" si="116"/>
        <v>0.15822129507950658</v>
      </c>
      <c r="O729">
        <f t="shared" si="117"/>
        <v>93271.71428571429</v>
      </c>
      <c r="P729">
        <v>58154</v>
      </c>
      <c r="Q729">
        <v>1573</v>
      </c>
      <c r="R729">
        <f t="shared" si="120"/>
        <v>99523</v>
      </c>
      <c r="S729">
        <f t="shared" si="121"/>
        <v>17560</v>
      </c>
      <c r="T729">
        <f t="shared" si="118"/>
        <v>3.3736260724172899E-2</v>
      </c>
      <c r="U729">
        <f t="shared" si="119"/>
        <v>0.20648604531049741</v>
      </c>
      <c r="V729">
        <f t="shared" si="110"/>
        <v>67212.428571428565</v>
      </c>
      <c r="W729">
        <f t="shared" si="113"/>
        <v>26059.285714285714</v>
      </c>
      <c r="X729">
        <f t="shared" si="114"/>
        <v>13878.428571428571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3240</v>
      </c>
      <c r="C730">
        <v>37831</v>
      </c>
      <c r="D730">
        <v>12821</v>
      </c>
      <c r="E730">
        <v>1995</v>
      </c>
      <c r="F730">
        <v>9537</v>
      </c>
      <c r="G730">
        <f t="shared" si="111"/>
        <v>1932490</v>
      </c>
      <c r="H730">
        <v>27636</v>
      </c>
      <c r="I730">
        <v>2106</v>
      </c>
      <c r="J730" s="77"/>
      <c r="K730" s="77"/>
      <c r="L730">
        <v>117074</v>
      </c>
      <c r="M730">
        <v>14483</v>
      </c>
      <c r="N730">
        <f t="shared" si="116"/>
        <v>0.1454157942529512</v>
      </c>
      <c r="O730">
        <f t="shared" si="117"/>
        <v>95179.28571428571</v>
      </c>
      <c r="P730">
        <v>41761</v>
      </c>
      <c r="Q730">
        <v>1099</v>
      </c>
      <c r="R730">
        <f t="shared" si="120"/>
        <v>75313</v>
      </c>
      <c r="S730">
        <f t="shared" si="121"/>
        <v>13384</v>
      </c>
      <c r="T730">
        <f t="shared" si="118"/>
        <v>3.0865809611565809E-2</v>
      </c>
      <c r="U730">
        <f t="shared" si="119"/>
        <v>0.19559173947577443</v>
      </c>
      <c r="V730">
        <f t="shared" ref="V730:V794" si="122">AVERAGE(R724:R730)</f>
        <v>66187.428571428565</v>
      </c>
      <c r="W730">
        <f t="shared" si="113"/>
        <v>28991.857142857141</v>
      </c>
      <c r="X730">
        <f t="shared" si="114"/>
        <v>12945.71428571428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5458</v>
      </c>
      <c r="C731">
        <v>32218</v>
      </c>
      <c r="D731">
        <v>10731</v>
      </c>
      <c r="E731">
        <v>2177</v>
      </c>
      <c r="F731">
        <v>11593</v>
      </c>
      <c r="G731">
        <f t="shared" si="111"/>
        <v>1944083</v>
      </c>
      <c r="H731">
        <v>31460</v>
      </c>
      <c r="I731">
        <v>2314</v>
      </c>
      <c r="J731" s="77"/>
      <c r="K731" s="77"/>
      <c r="L731">
        <v>116983</v>
      </c>
      <c r="M731">
        <v>12253</v>
      </c>
      <c r="N731">
        <f t="shared" si="116"/>
        <v>0.13423935653862154</v>
      </c>
      <c r="O731">
        <f t="shared" si="117"/>
        <v>94773.14285714285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135187704917</v>
      </c>
      <c r="V731">
        <f t="shared" si="122"/>
        <v>63309.857142857145</v>
      </c>
      <c r="W731">
        <f t="shared" si="113"/>
        <v>31463.285714285714</v>
      </c>
      <c r="X731">
        <f t="shared" si="114"/>
        <v>1182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1564</v>
      </c>
      <c r="C732">
        <v>26106</v>
      </c>
      <c r="D732">
        <v>8498</v>
      </c>
      <c r="E732">
        <v>1574</v>
      </c>
      <c r="F732">
        <v>9409</v>
      </c>
      <c r="G732">
        <f t="shared" ref="G732:G795" si="123">F732+G731</f>
        <v>1953492</v>
      </c>
      <c r="H732">
        <v>28592</v>
      </c>
      <c r="I732">
        <v>1663</v>
      </c>
      <c r="J732" s="77"/>
      <c r="K732" s="77"/>
      <c r="L732">
        <v>88919</v>
      </c>
      <c r="M732">
        <v>9789</v>
      </c>
      <c r="N732">
        <f t="shared" si="116"/>
        <v>0.12505410242163975</v>
      </c>
      <c r="O732">
        <f t="shared" si="117"/>
        <v>93077.428571428565</v>
      </c>
      <c r="P732">
        <v>34069</v>
      </c>
      <c r="Q732">
        <v>611</v>
      </c>
      <c r="R732">
        <f t="shared" si="120"/>
        <v>54850</v>
      </c>
      <c r="S732">
        <f t="shared" si="121"/>
        <v>9178</v>
      </c>
      <c r="T732">
        <f t="shared" si="118"/>
        <v>2.6335692056261628E-2</v>
      </c>
      <c r="U732">
        <f t="shared" si="119"/>
        <v>0.17894104974446823</v>
      </c>
      <c r="V732">
        <f t="shared" si="122"/>
        <v>60210.571428571428</v>
      </c>
      <c r="W732">
        <f t="shared" si="113"/>
        <v>32866.857142857145</v>
      </c>
      <c r="X732">
        <f t="shared" si="114"/>
        <v>10774.142857142857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5685</v>
      </c>
      <c r="C733">
        <v>14121</v>
      </c>
      <c r="D733">
        <v>4653</v>
      </c>
      <c r="E733">
        <v>473</v>
      </c>
      <c r="F733">
        <v>2424</v>
      </c>
      <c r="G733">
        <f t="shared" si="123"/>
        <v>1955916</v>
      </c>
      <c r="H733">
        <v>5699</v>
      </c>
      <c r="I733">
        <v>542</v>
      </c>
      <c r="J733" s="77"/>
      <c r="K733" s="77"/>
      <c r="L733">
        <v>40438</v>
      </c>
      <c r="M733">
        <v>5578</v>
      </c>
      <c r="N733">
        <f t="shared" si="116"/>
        <v>0.12267337130242149</v>
      </c>
      <c r="O733">
        <f t="shared" si="117"/>
        <v>93183.57142857143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620851363975</v>
      </c>
      <c r="V733">
        <f t="shared" si="122"/>
        <v>59950.857142857145</v>
      </c>
      <c r="W733">
        <f t="shared" si="113"/>
        <v>33232.714285714283</v>
      </c>
      <c r="X733">
        <f t="shared" si="114"/>
        <v>10597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942</v>
      </c>
      <c r="C734">
        <v>13257</v>
      </c>
      <c r="D734">
        <v>3912</v>
      </c>
      <c r="E734">
        <v>479</v>
      </c>
      <c r="F734">
        <v>2271</v>
      </c>
      <c r="G734">
        <f t="shared" si="123"/>
        <v>1958187</v>
      </c>
      <c r="H734">
        <v>6451</v>
      </c>
      <c r="I734">
        <v>556</v>
      </c>
      <c r="J734" s="77"/>
      <c r="K734" s="77"/>
      <c r="L734">
        <v>42181</v>
      </c>
      <c r="M734">
        <v>4697</v>
      </c>
      <c r="N734">
        <f t="shared" si="116"/>
        <v>0.11927208199820385</v>
      </c>
      <c r="O734">
        <f t="shared" si="117"/>
        <v>92420.14285714285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340932299751</v>
      </c>
      <c r="V734">
        <f t="shared" si="122"/>
        <v>59174.714285714283</v>
      </c>
      <c r="W734">
        <f t="shared" si="113"/>
        <v>33245.428571428572</v>
      </c>
      <c r="X734">
        <f t="shared" si="114"/>
        <v>1022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0661</v>
      </c>
      <c r="C735">
        <v>31719</v>
      </c>
      <c r="D735">
        <v>9783</v>
      </c>
      <c r="E735">
        <v>1354</v>
      </c>
      <c r="F735">
        <v>7974</v>
      </c>
      <c r="G735">
        <f t="shared" si="123"/>
        <v>1966161</v>
      </c>
      <c r="H735">
        <v>29170</v>
      </c>
      <c r="I735">
        <v>1529</v>
      </c>
      <c r="J735" s="77"/>
      <c r="K735" s="77"/>
      <c r="L735">
        <v>144213</v>
      </c>
      <c r="M735">
        <v>11375</v>
      </c>
      <c r="N735">
        <f t="shared" si="116"/>
        <v>0.10927157466236033</v>
      </c>
      <c r="O735">
        <f t="shared" si="117"/>
        <v>101069.28571428571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178133898418</v>
      </c>
      <c r="V735">
        <f t="shared" si="122"/>
        <v>62561.285714285717</v>
      </c>
      <c r="W735">
        <f t="shared" si="113"/>
        <v>38508</v>
      </c>
      <c r="X735">
        <f t="shared" si="114"/>
        <v>10203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7009</v>
      </c>
      <c r="C736">
        <v>26348</v>
      </c>
      <c r="D736">
        <v>7836</v>
      </c>
      <c r="E736">
        <v>1311</v>
      </c>
      <c r="F736">
        <v>7395</v>
      </c>
      <c r="G736">
        <f t="shared" si="123"/>
        <v>1973556</v>
      </c>
      <c r="H736">
        <v>23156</v>
      </c>
      <c r="I736">
        <v>1408</v>
      </c>
      <c r="J736" s="77"/>
      <c r="K736" s="77"/>
      <c r="L736">
        <v>109703</v>
      </c>
      <c r="M736">
        <v>8984</v>
      </c>
      <c r="N736">
        <f t="shared" si="116"/>
        <v>0.10183150849644661</v>
      </c>
      <c r="O736">
        <f t="shared" si="117"/>
        <v>94215.85714285714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488359068724</v>
      </c>
      <c r="V736">
        <f t="shared" si="122"/>
        <v>57138.285714285717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0478</v>
      </c>
      <c r="C737">
        <v>23469</v>
      </c>
      <c r="D737">
        <v>6675</v>
      </c>
      <c r="E737">
        <v>1363</v>
      </c>
      <c r="F737">
        <v>7594</v>
      </c>
      <c r="G737">
        <f t="shared" si="123"/>
        <v>1981150</v>
      </c>
      <c r="H737">
        <v>25165</v>
      </c>
      <c r="I737">
        <v>1480</v>
      </c>
      <c r="J737" s="77"/>
      <c r="K737" s="77"/>
      <c r="L737">
        <v>100537</v>
      </c>
      <c r="M737">
        <v>7774</v>
      </c>
      <c r="N737">
        <f t="shared" si="116"/>
        <v>9.4016243269556779E-2</v>
      </c>
      <c r="O737">
        <f t="shared" si="117"/>
        <v>91853.42857142856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063471488939</v>
      </c>
      <c r="V737">
        <f t="shared" si="122"/>
        <v>54224.571428571428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0275</v>
      </c>
      <c r="C738">
        <v>19797</v>
      </c>
      <c r="D738">
        <v>5594</v>
      </c>
      <c r="E738">
        <v>985</v>
      </c>
      <c r="F738">
        <v>6956</v>
      </c>
      <c r="G738">
        <f t="shared" si="123"/>
        <v>1988106</v>
      </c>
      <c r="H738">
        <v>22145</v>
      </c>
      <c r="I738">
        <v>1091</v>
      </c>
      <c r="J738" s="77"/>
      <c r="K738" s="77"/>
      <c r="L738">
        <v>102431</v>
      </c>
      <c r="M738">
        <v>6558</v>
      </c>
      <c r="N738">
        <f t="shared" si="116"/>
        <v>8.7130940673623772E-2</v>
      </c>
      <c r="O738">
        <f t="shared" si="117"/>
        <v>89774.57142857143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3894628013501</v>
      </c>
      <c r="V738">
        <f t="shared" si="122"/>
        <v>51678.14285714285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8028</v>
      </c>
      <c r="C739">
        <v>17753</v>
      </c>
      <c r="D739">
        <v>4761</v>
      </c>
      <c r="E739">
        <v>782</v>
      </c>
      <c r="F739">
        <v>5378</v>
      </c>
      <c r="G739">
        <f t="shared" si="123"/>
        <v>1993484</v>
      </c>
      <c r="H739">
        <v>19991</v>
      </c>
      <c r="I739">
        <v>861</v>
      </c>
      <c r="J739" s="77"/>
      <c r="K739" s="77"/>
      <c r="L739">
        <v>83693</v>
      </c>
      <c r="M739">
        <v>5696</v>
      </c>
      <c r="N739">
        <f t="shared" si="116"/>
        <v>8.129384655870705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27075228183</v>
      </c>
      <c r="V739">
        <f t="shared" si="122"/>
        <v>49975.571428571428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9886</v>
      </c>
      <c r="C740">
        <v>1858</v>
      </c>
      <c r="D740">
        <v>425</v>
      </c>
      <c r="E740">
        <v>78</v>
      </c>
      <c r="F740">
        <v>727</v>
      </c>
      <c r="G740">
        <f t="shared" si="123"/>
        <v>1994211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7908547855849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29867790296</v>
      </c>
      <c r="V740">
        <f t="shared" si="122"/>
        <v>46787.14285714285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8234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5949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454993913986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33851284725</v>
      </c>
      <c r="V741">
        <f t="shared" si="122"/>
        <v>45490.571428571428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9600</v>
      </c>
      <c r="C742">
        <v>21366</v>
      </c>
      <c r="D742">
        <v>5863</v>
      </c>
      <c r="E742">
        <v>795</v>
      </c>
      <c r="F742">
        <v>5357</v>
      </c>
      <c r="G742">
        <f t="shared" si="123"/>
        <v>2001306</v>
      </c>
      <c r="H742">
        <v>19822</v>
      </c>
      <c r="I742">
        <v>915</v>
      </c>
      <c r="J742" s="77"/>
      <c r="K742" s="77"/>
      <c r="L742">
        <v>122998</v>
      </c>
      <c r="M742">
        <v>6831</v>
      </c>
      <c r="N742">
        <f t="shared" si="116"/>
        <v>6.980580353923590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25117078724</v>
      </c>
      <c r="V742">
        <f t="shared" si="122"/>
        <v>43041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8516</v>
      </c>
      <c r="C743">
        <v>18916</v>
      </c>
      <c r="D743">
        <v>4415</v>
      </c>
      <c r="E743">
        <v>762</v>
      </c>
      <c r="F743">
        <v>5095</v>
      </c>
      <c r="G743">
        <f t="shared" si="123"/>
        <v>2006401</v>
      </c>
      <c r="H743">
        <v>15179</v>
      </c>
      <c r="I743">
        <v>812</v>
      </c>
      <c r="J743" s="77"/>
      <c r="K743" s="77"/>
      <c r="L743">
        <v>100372</v>
      </c>
      <c r="M743">
        <v>5076</v>
      </c>
      <c r="N743">
        <f t="shared" si="116"/>
        <v>6.3834312799684614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02803025047</v>
      </c>
      <c r="V743">
        <f t="shared" si="122"/>
        <v>41180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5414</v>
      </c>
      <c r="C744">
        <v>16898</v>
      </c>
      <c r="D744">
        <v>3717</v>
      </c>
      <c r="E744">
        <v>721</v>
      </c>
      <c r="F744">
        <v>4788</v>
      </c>
      <c r="G744">
        <f t="shared" si="123"/>
        <v>2011189</v>
      </c>
      <c r="H744">
        <v>15979</v>
      </c>
      <c r="I744">
        <v>796</v>
      </c>
      <c r="J744" s="77"/>
      <c r="K744" s="77"/>
      <c r="L744">
        <v>89427</v>
      </c>
      <c r="M744">
        <v>4331</v>
      </c>
      <c r="N744">
        <f t="shared" si="116"/>
        <v>5.8717279201879254E-2</v>
      </c>
      <c r="O744">
        <f t="shared" si="117"/>
        <v>76322.142857142855</v>
      </c>
      <c r="P744">
        <v>43706</v>
      </c>
      <c r="Q744">
        <v>557</v>
      </c>
      <c r="R744">
        <f t="shared" si="120"/>
        <v>45721</v>
      </c>
      <c r="S744">
        <f t="shared" si="121"/>
        <v>3774</v>
      </c>
      <c r="T744">
        <f t="shared" si="118"/>
        <v>1.3773996731859665E-2</v>
      </c>
      <c r="U744">
        <f t="shared" si="119"/>
        <v>9.9815812860132441E-2</v>
      </c>
      <c r="V744">
        <f t="shared" si="122"/>
        <v>39866.285714285717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0614</v>
      </c>
      <c r="C745">
        <v>15200</v>
      </c>
      <c r="D745">
        <v>3131</v>
      </c>
      <c r="E745">
        <v>642</v>
      </c>
      <c r="F745">
        <v>4781</v>
      </c>
      <c r="G745">
        <f t="shared" si="123"/>
        <v>2015970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925040847738E-2</v>
      </c>
      <c r="O745">
        <f t="shared" si="117"/>
        <v>75454.42857142856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442779638731E-2</v>
      </c>
      <c r="V745">
        <f t="shared" si="122"/>
        <v>38681.285714285717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9566</v>
      </c>
      <c r="C746">
        <v>8952</v>
      </c>
      <c r="D746">
        <v>1710</v>
      </c>
      <c r="E746">
        <v>160</v>
      </c>
      <c r="F746">
        <v>1746</v>
      </c>
      <c r="G746">
        <f t="shared" si="123"/>
        <v>2017716</v>
      </c>
      <c r="H746">
        <v>7272</v>
      </c>
      <c r="I746">
        <v>201</v>
      </c>
      <c r="J746" s="77"/>
      <c r="K746" s="77"/>
      <c r="L746">
        <v>48656</v>
      </c>
      <c r="M746">
        <v>2061</v>
      </c>
      <c r="N746">
        <f t="shared" si="116"/>
        <v>5.0285514981425306E-2</v>
      </c>
      <c r="O746">
        <f t="shared" si="117"/>
        <v>70449.14285714285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806854570242E-2</v>
      </c>
      <c r="V746">
        <f t="shared" si="122"/>
        <v>36046.857142857145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7025</v>
      </c>
      <c r="C747">
        <v>7459</v>
      </c>
      <c r="D747">
        <v>1431</v>
      </c>
      <c r="E747">
        <v>156</v>
      </c>
      <c r="F747">
        <v>1669</v>
      </c>
      <c r="G747">
        <f t="shared" si="123"/>
        <v>2019385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927998063028E-2</v>
      </c>
      <c r="O747">
        <f t="shared" si="117"/>
        <v>73162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3219772625443E-2</v>
      </c>
      <c r="V747">
        <f t="shared" si="122"/>
        <v>37622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4046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02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400516922928E-2</v>
      </c>
      <c r="O748">
        <f t="shared" si="117"/>
        <v>72627.57142857143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648636273454E-2</v>
      </c>
      <c r="V748">
        <f t="shared" si="122"/>
        <v>37439.428571428572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3833</v>
      </c>
      <c r="C749">
        <v>19787</v>
      </c>
      <c r="D749">
        <v>3247</v>
      </c>
      <c r="E749">
        <v>439</v>
      </c>
      <c r="F749">
        <v>4290</v>
      </c>
      <c r="G749">
        <f t="shared" si="123"/>
        <v>2024992</v>
      </c>
      <c r="H749">
        <v>14429</v>
      </c>
      <c r="I749">
        <v>499</v>
      </c>
      <c r="J749" s="77"/>
      <c r="K749" s="77"/>
      <c r="L749">
        <v>116158</v>
      </c>
      <c r="M749">
        <v>3721</v>
      </c>
      <c r="N749">
        <f t="shared" si="116"/>
        <v>4.4136910755194367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642671367707E-2</v>
      </c>
      <c r="V749">
        <f t="shared" si="122"/>
        <v>36142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1058</v>
      </c>
      <c r="C750">
        <v>17225</v>
      </c>
      <c r="D750">
        <v>2575</v>
      </c>
      <c r="E750">
        <v>419</v>
      </c>
      <c r="F750">
        <v>3706</v>
      </c>
      <c r="G750">
        <f t="shared" si="123"/>
        <v>2028698</v>
      </c>
      <c r="H750">
        <v>11505</v>
      </c>
      <c r="I750">
        <v>470</v>
      </c>
      <c r="J750" s="77"/>
      <c r="K750" s="77"/>
      <c r="L750">
        <v>91924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4689</v>
      </c>
      <c r="C751">
        <v>13631</v>
      </c>
      <c r="D751">
        <v>2240</v>
      </c>
      <c r="E751">
        <v>368</v>
      </c>
      <c r="F751">
        <v>3586</v>
      </c>
      <c r="G751">
        <f t="shared" si="123"/>
        <v>2032284</v>
      </c>
      <c r="H751">
        <v>11467</v>
      </c>
      <c r="I751">
        <v>420</v>
      </c>
      <c r="J751" s="77"/>
      <c r="K751" s="77"/>
      <c r="L751">
        <v>79912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7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7785</v>
      </c>
      <c r="C752">
        <v>13096</v>
      </c>
      <c r="D752">
        <v>2017</v>
      </c>
      <c r="E752">
        <v>366</v>
      </c>
      <c r="F752">
        <v>3799</v>
      </c>
      <c r="G752">
        <f t="shared" si="123"/>
        <v>2036083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4132664230506E-2</v>
      </c>
      <c r="O752">
        <f t="shared" si="117"/>
        <v>67866.28571428571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82961824238E-2</v>
      </c>
      <c r="V752">
        <f t="shared" si="122"/>
        <v>33454.285714285717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9269</v>
      </c>
      <c r="C753">
        <v>11484</v>
      </c>
      <c r="D753">
        <v>1575</v>
      </c>
      <c r="E753">
        <v>295</v>
      </c>
      <c r="F753">
        <v>2894</v>
      </c>
      <c r="G753">
        <f t="shared" si="123"/>
        <v>2038977</v>
      </c>
      <c r="H753">
        <v>9906</v>
      </c>
      <c r="I753">
        <v>342</v>
      </c>
      <c r="J753" s="77"/>
      <c r="K753" s="77"/>
      <c r="L753">
        <v>61184</v>
      </c>
      <c r="M753">
        <v>1852</v>
      </c>
      <c r="N753">
        <f t="shared" si="116"/>
        <v>3.4387356642438763E-2</v>
      </c>
      <c r="O753">
        <f t="shared" si="117"/>
        <v>69656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31540650899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6360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389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4021171663814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194549717233E-2</v>
      </c>
      <c r="V754">
        <f t="shared" si="122"/>
        <v>34000.857142857145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2632</v>
      </c>
      <c r="C755">
        <v>6272</v>
      </c>
      <c r="D755">
        <v>801</v>
      </c>
      <c r="E755">
        <v>89</v>
      </c>
      <c r="F755">
        <v>1432</v>
      </c>
      <c r="G755">
        <f t="shared" si="123"/>
        <v>2041821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31137542378E-2</v>
      </c>
      <c r="O755">
        <f t="shared" si="117"/>
        <v>68557.57142857143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651236976956E-2</v>
      </c>
      <c r="V755">
        <f t="shared" si="122"/>
        <v>33676.571428571428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8073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973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81446103036E-2</v>
      </c>
      <c r="O756">
        <f t="shared" si="117"/>
        <v>66177.857142857145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474000166512E-2</v>
      </c>
      <c r="V756">
        <f t="shared" si="122"/>
        <v>32601.857142857141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3262</v>
      </c>
      <c r="C757">
        <v>15189</v>
      </c>
      <c r="D757">
        <v>1840</v>
      </c>
      <c r="E757">
        <v>281</v>
      </c>
      <c r="F757">
        <v>3613</v>
      </c>
      <c r="G757">
        <f t="shared" si="123"/>
        <v>2048586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62615904167E-2</v>
      </c>
      <c r="O757">
        <f t="shared" si="117"/>
        <v>65864.14285714285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644012088327E-2</v>
      </c>
      <c r="V757">
        <f t="shared" si="122"/>
        <v>32380.714285714286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8315</v>
      </c>
      <c r="C758">
        <v>15053</v>
      </c>
      <c r="D758">
        <v>1774</v>
      </c>
      <c r="E758">
        <v>311</v>
      </c>
      <c r="F758">
        <v>3722</v>
      </c>
      <c r="G758">
        <f t="shared" si="123"/>
        <v>2052308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2430</v>
      </c>
      <c r="C759">
        <v>14115</v>
      </c>
      <c r="D759">
        <v>1627</v>
      </c>
      <c r="E759">
        <v>238</v>
      </c>
      <c r="F759">
        <v>3972</v>
      </c>
      <c r="G759">
        <f t="shared" si="123"/>
        <v>2056280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3340</v>
      </c>
      <c r="C760">
        <v>10910</v>
      </c>
      <c r="D760">
        <v>1121</v>
      </c>
      <c r="E760">
        <v>175</v>
      </c>
      <c r="F760">
        <v>3668</v>
      </c>
      <c r="G760">
        <f t="shared" si="123"/>
        <v>2059948</v>
      </c>
      <c r="H760">
        <v>9364</v>
      </c>
      <c r="I760">
        <v>199</v>
      </c>
      <c r="J760" s="77"/>
      <c r="K760" s="77"/>
      <c r="L760">
        <v>57634</v>
      </c>
      <c r="M760">
        <v>1324</v>
      </c>
      <c r="N760">
        <f t="shared" si="116"/>
        <v>2.5788242529404658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4</v>
      </c>
      <c r="S760">
        <f t="shared" si="121"/>
        <v>1037</v>
      </c>
      <c r="T760">
        <f t="shared" si="118"/>
        <v>1.1844875105796567E-2</v>
      </c>
      <c r="U760">
        <f t="shared" si="119"/>
        <v>4.0072924540886658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9869</v>
      </c>
      <c r="C761">
        <v>6529</v>
      </c>
      <c r="D761">
        <v>588</v>
      </c>
      <c r="E761">
        <v>71</v>
      </c>
      <c r="F761">
        <v>2099</v>
      </c>
      <c r="G761">
        <f t="shared" si="123"/>
        <v>2062047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22007592553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584054995090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5702</v>
      </c>
      <c r="C762">
        <v>5833</v>
      </c>
      <c r="D762">
        <v>581</v>
      </c>
      <c r="E762">
        <v>69</v>
      </c>
      <c r="F762">
        <v>1677</v>
      </c>
      <c r="G762">
        <f t="shared" si="123"/>
        <v>2063724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28457159073E-2</v>
      </c>
      <c r="O762">
        <f t="shared" si="117"/>
        <v>64437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355506720774E-2</v>
      </c>
      <c r="V762">
        <f t="shared" si="122"/>
        <v>31788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6331</v>
      </c>
      <c r="C763">
        <v>10629</v>
      </c>
      <c r="D763">
        <v>1041</v>
      </c>
      <c r="E763">
        <v>110</v>
      </c>
      <c r="F763">
        <v>2036</v>
      </c>
      <c r="G763">
        <f t="shared" si="123"/>
        <v>2065760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882917385213E-2</v>
      </c>
      <c r="O763">
        <f t="shared" si="117"/>
        <v>57407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350245013119E-2</v>
      </c>
      <c r="V763">
        <f t="shared" si="122"/>
        <v>28861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2042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098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64103022581822E-2</v>
      </c>
      <c r="O764">
        <f t="shared" si="117"/>
        <v>57524.14285714285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4990138067061E-2</v>
      </c>
      <c r="V764">
        <f t="shared" si="122"/>
        <v>28971.428571428572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4151</v>
      </c>
      <c r="C765">
        <v>12109</v>
      </c>
      <c r="D765">
        <v>1149</v>
      </c>
      <c r="E765">
        <v>119</v>
      </c>
      <c r="F765">
        <v>2287</v>
      </c>
      <c r="G765">
        <f t="shared" si="123"/>
        <v>2070385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193337314344E-2</v>
      </c>
      <c r="O765">
        <f t="shared" si="117"/>
        <v>56219.285714285717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9837288308768E-2</v>
      </c>
      <c r="V765">
        <f t="shared" si="122"/>
        <v>27963.571428571428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5484</v>
      </c>
      <c r="C766">
        <v>11333</v>
      </c>
      <c r="D766">
        <v>1034</v>
      </c>
      <c r="E766">
        <v>117</v>
      </c>
      <c r="F766">
        <v>2578</v>
      </c>
      <c r="G766">
        <f t="shared" si="123"/>
        <v>2072963</v>
      </c>
      <c r="H766">
        <v>7394</v>
      </c>
      <c r="I766">
        <v>131</v>
      </c>
      <c r="J766" s="77"/>
      <c r="K766" s="77"/>
      <c r="L766">
        <v>72669</v>
      </c>
      <c r="M766">
        <v>1209</v>
      </c>
      <c r="N766">
        <f t="shared" si="116"/>
        <v>2.1066037264204314E-2</v>
      </c>
      <c r="O766">
        <f t="shared" si="117"/>
        <v>54291.857142857145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043518234756E-2</v>
      </c>
      <c r="V766">
        <f t="shared" si="122"/>
        <v>27036.285714285714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0511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767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7975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20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4456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221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1276</v>
      </c>
      <c r="C770">
        <v>16820</v>
      </c>
      <c r="D770">
        <v>1142</v>
      </c>
      <c r="E770">
        <v>161</v>
      </c>
      <c r="F770">
        <v>2971</v>
      </c>
      <c r="G770">
        <f t="shared" si="123"/>
        <v>2081192</v>
      </c>
      <c r="H770">
        <v>8276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6614</v>
      </c>
      <c r="C771">
        <v>15338</v>
      </c>
      <c r="D771">
        <v>988</v>
      </c>
      <c r="E771">
        <v>150</v>
      </c>
      <c r="F771">
        <v>2939</v>
      </c>
      <c r="G771">
        <f t="shared" si="123"/>
        <v>2084131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0824</v>
      </c>
      <c r="C772">
        <v>14210</v>
      </c>
      <c r="D772">
        <v>961</v>
      </c>
      <c r="E772">
        <v>164</v>
      </c>
      <c r="F772">
        <v>3076</v>
      </c>
      <c r="G772">
        <f t="shared" si="123"/>
        <v>2087207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3022780448557E-2</v>
      </c>
      <c r="O772">
        <f t="shared" si="117"/>
        <v>50249.857142857145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477039856596E-2</v>
      </c>
      <c r="V772">
        <f t="shared" si="122"/>
        <v>25821.142857142859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4074</v>
      </c>
      <c r="C773">
        <v>13250</v>
      </c>
      <c r="D773">
        <v>768</v>
      </c>
      <c r="E773">
        <v>123</v>
      </c>
      <c r="F773">
        <v>3084</v>
      </c>
      <c r="G773">
        <f t="shared" si="123"/>
        <v>2090291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112474604291E-2</v>
      </c>
      <c r="O773">
        <f t="shared" si="117"/>
        <v>49080.285714285717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7077458874118E-2</v>
      </c>
      <c r="V773">
        <f t="shared" si="122"/>
        <v>25514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4765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179</v>
      </c>
      <c r="H774">
        <v>7185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805520922195E-2</v>
      </c>
      <c r="O774">
        <f t="shared" si="117"/>
        <v>52248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627139280175E-2</v>
      </c>
      <c r="V774">
        <f t="shared" si="122"/>
        <v>26986.714285714286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0953</v>
      </c>
      <c r="C775">
        <v>6188</v>
      </c>
      <c r="D775">
        <v>378</v>
      </c>
      <c r="E775">
        <v>47</v>
      </c>
      <c r="F775">
        <v>1473</v>
      </c>
      <c r="G775">
        <f t="shared" si="123"/>
        <v>2094652</v>
      </c>
      <c r="H775">
        <v>2499</v>
      </c>
      <c r="I775">
        <v>65</v>
      </c>
      <c r="J775" s="77"/>
      <c r="K775" s="77"/>
      <c r="L775">
        <v>15351</v>
      </c>
      <c r="M775">
        <v>456</v>
      </c>
      <c r="N775">
        <f t="shared" si="116"/>
        <v>1.6857527599715101E-2</v>
      </c>
      <c r="O775">
        <f t="shared" si="117"/>
        <v>51346.28571428571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485789778952E-2</v>
      </c>
      <c r="V775">
        <f t="shared" si="122"/>
        <v>26600.571428571428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6401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198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99346533819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836527097984E-2</v>
      </c>
      <c r="V776">
        <f t="shared" si="122"/>
        <v>26472.714285714286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0942</v>
      </c>
      <c r="C777">
        <v>14541</v>
      </c>
      <c r="D777">
        <v>876</v>
      </c>
      <c r="E777">
        <v>111</v>
      </c>
      <c r="F777">
        <v>2985</v>
      </c>
      <c r="G777">
        <f t="shared" si="123"/>
        <v>2099183</v>
      </c>
      <c r="H777">
        <v>7995</v>
      </c>
      <c r="I777">
        <v>134</v>
      </c>
      <c r="J777" s="77"/>
      <c r="K777" s="77"/>
      <c r="L777">
        <v>66563</v>
      </c>
      <c r="M777">
        <v>988</v>
      </c>
      <c r="N777">
        <f t="shared" si="128"/>
        <v>1.665715678233063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60213154589E-2</v>
      </c>
      <c r="V777">
        <f t="shared" si="122"/>
        <v>26044.142857142859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6244</v>
      </c>
      <c r="C778">
        <v>15302</v>
      </c>
      <c r="D778">
        <v>801</v>
      </c>
      <c r="E778">
        <v>145</v>
      </c>
      <c r="F778">
        <v>3018</v>
      </c>
      <c r="G778">
        <f t="shared" si="123"/>
        <v>2102201</v>
      </c>
      <c r="H778">
        <v>6607</v>
      </c>
      <c r="I778">
        <v>177</v>
      </c>
      <c r="J778" s="77"/>
      <c r="K778" s="77"/>
      <c r="L778">
        <v>57841</v>
      </c>
      <c r="M778">
        <v>916</v>
      </c>
      <c r="N778">
        <f t="shared" si="128"/>
        <v>1.673164995667780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3</v>
      </c>
      <c r="S778">
        <f t="shared" si="121"/>
        <v>708</v>
      </c>
      <c r="T778">
        <f t="shared" si="118"/>
        <v>8.729818445080164E-3</v>
      </c>
      <c r="U778">
        <f t="shared" si="119"/>
        <v>2.3025170131959379E-2</v>
      </c>
      <c r="V778">
        <f t="shared" si="122"/>
        <v>25841.285714285714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0582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254</v>
      </c>
      <c r="H779">
        <v>7201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87570875565E-2</v>
      </c>
      <c r="O779">
        <f t="shared" si="129"/>
        <v>44469.285714285717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899401551616E-2</v>
      </c>
      <c r="V779">
        <f t="shared" si="122"/>
        <v>25613.857142857141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6004</v>
      </c>
      <c r="C780">
        <v>15422</v>
      </c>
      <c r="D780">
        <v>678</v>
      </c>
      <c r="E780">
        <v>109</v>
      </c>
      <c r="F780">
        <v>3218</v>
      </c>
      <c r="G780">
        <f t="shared" si="123"/>
        <v>2108472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4052215038747E-2</v>
      </c>
      <c r="O780">
        <f t="shared" si="129"/>
        <v>43375.571428571428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4021740944519E-2</v>
      </c>
      <c r="V780">
        <f t="shared" si="122"/>
        <v>2567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7825</v>
      </c>
      <c r="C781">
        <v>11821</v>
      </c>
      <c r="D781">
        <v>527</v>
      </c>
      <c r="E781">
        <v>102</v>
      </c>
      <c r="F781">
        <v>3299</v>
      </c>
      <c r="G781">
        <f t="shared" si="123"/>
        <v>2111771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710816070809E-2</v>
      </c>
      <c r="O781">
        <f t="shared" si="129"/>
        <v>42867.428571428572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348124140311E-2</v>
      </c>
      <c r="V781">
        <f t="shared" si="122"/>
        <v>25653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3926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23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61646266277E-2</v>
      </c>
      <c r="O782">
        <f t="shared" si="129"/>
        <v>42751.285714285717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583299807785E-2</v>
      </c>
      <c r="V782">
        <f t="shared" si="122"/>
        <v>25566.857142857141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0379</v>
      </c>
      <c r="C783">
        <v>6453</v>
      </c>
      <c r="D783">
        <v>374</v>
      </c>
      <c r="E783">
        <v>68</v>
      </c>
      <c r="F783">
        <v>1515</v>
      </c>
      <c r="G783">
        <f t="shared" si="123"/>
        <v>2114754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4046384212345E-2</v>
      </c>
      <c r="O783">
        <f t="shared" si="129"/>
        <v>42970.285714285717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192196127182E-2</v>
      </c>
      <c r="V783">
        <f t="shared" si="122"/>
        <v>25511.142857142859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1750</v>
      </c>
      <c r="C784">
        <v>21371</v>
      </c>
      <c r="D784">
        <v>912</v>
      </c>
      <c r="E784">
        <v>105</v>
      </c>
      <c r="F784">
        <v>3393</v>
      </c>
      <c r="G784">
        <f t="shared" si="123"/>
        <v>2118147</v>
      </c>
      <c r="H784">
        <v>8038</v>
      </c>
      <c r="I784">
        <v>121</v>
      </c>
      <c r="J784" s="77"/>
      <c r="K784" s="77"/>
      <c r="L784">
        <v>68420</v>
      </c>
      <c r="M784">
        <v>1006</v>
      </c>
      <c r="N784">
        <f t="shared" si="128"/>
        <v>1.6104464247362456E-2</v>
      </c>
      <c r="O784">
        <f t="shared" si="129"/>
        <v>43235.571428571428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227962385254E-2</v>
      </c>
      <c r="V784">
        <f t="shared" si="122"/>
        <v>25506.714285714286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9271</v>
      </c>
      <c r="C785">
        <v>17521</v>
      </c>
      <c r="D785">
        <v>787</v>
      </c>
      <c r="E785">
        <v>142</v>
      </c>
      <c r="F785">
        <v>3336</v>
      </c>
      <c r="G785">
        <f t="shared" si="123"/>
        <v>2121483</v>
      </c>
      <c r="H785">
        <v>7546</v>
      </c>
      <c r="I785">
        <v>159</v>
      </c>
      <c r="J785" s="77"/>
      <c r="K785" s="77"/>
      <c r="L785">
        <v>53782</v>
      </c>
      <c r="M785">
        <v>874</v>
      </c>
      <c r="N785">
        <f t="shared" si="128"/>
        <v>1.6182725476405774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48</v>
      </c>
      <c r="S785">
        <f t="shared" si="133"/>
        <v>742</v>
      </c>
      <c r="T785">
        <f t="shared" si="130"/>
        <v>7.0028474935434739E-3</v>
      </c>
      <c r="U785">
        <f t="shared" si="131"/>
        <v>2.2420717507959185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4566</v>
      </c>
      <c r="C786">
        <v>15295</v>
      </c>
      <c r="D786">
        <v>778</v>
      </c>
      <c r="E786">
        <v>143</v>
      </c>
      <c r="F786">
        <v>3307</v>
      </c>
      <c r="G786">
        <f t="shared" si="123"/>
        <v>2124790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774956970739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001794305324E-2</v>
      </c>
      <c r="V786">
        <f t="shared" si="122"/>
        <v>25477.428571428572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8677</v>
      </c>
      <c r="C787">
        <v>14111</v>
      </c>
      <c r="D787">
        <v>742</v>
      </c>
      <c r="E787">
        <v>135</v>
      </c>
      <c r="F787">
        <v>3240</v>
      </c>
      <c r="G787">
        <f t="shared" si="123"/>
        <v>2128030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40886037777E-2</v>
      </c>
      <c r="O787">
        <f t="shared" si="129"/>
        <v>41688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737382189482E-2</v>
      </c>
      <c r="V787">
        <f t="shared" si="122"/>
        <v>25267.57142857142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9849</v>
      </c>
      <c r="C788">
        <v>11172</v>
      </c>
      <c r="D788">
        <v>642</v>
      </c>
      <c r="E788">
        <v>100</v>
      </c>
      <c r="F788">
        <v>3144</v>
      </c>
      <c r="G788">
        <f t="shared" si="123"/>
        <v>2131174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24089131864E-2</v>
      </c>
      <c r="O788">
        <f t="shared" si="129"/>
        <v>41287.14285714285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827877166836E-2</v>
      </c>
      <c r="V788">
        <f t="shared" si="122"/>
        <v>25209.571428571428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6199</v>
      </c>
      <c r="C789">
        <v>6350</v>
      </c>
      <c r="D789">
        <v>461</v>
      </c>
      <c r="E789">
        <v>64</v>
      </c>
      <c r="F789">
        <v>1815</v>
      </c>
      <c r="G789">
        <f t="shared" si="123"/>
        <v>2132989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29952563185E-2</v>
      </c>
      <c r="O789">
        <f t="shared" si="129"/>
        <v>41137.428571428572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211953284968E-2</v>
      </c>
      <c r="V789">
        <f t="shared" si="122"/>
        <v>25186.142857142859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2644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448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831169962539E-2</v>
      </c>
      <c r="O790">
        <f t="shared" si="129"/>
        <v>40996.428571428572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332542238796E-2</v>
      </c>
      <c r="V790">
        <f t="shared" si="122"/>
        <v>25281.42857142857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1440</v>
      </c>
      <c r="C791">
        <v>18796</v>
      </c>
      <c r="D791">
        <v>1231</v>
      </c>
      <c r="E791">
        <v>135</v>
      </c>
      <c r="F791">
        <v>3194</v>
      </c>
      <c r="G791">
        <f t="shared" si="123"/>
        <v>2137642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889009922899E-2</v>
      </c>
      <c r="O791">
        <f t="shared" si="129"/>
        <v>41966.428571428572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308983847929E-2</v>
      </c>
      <c r="V791">
        <f t="shared" si="122"/>
        <v>25304.142857142859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7660</v>
      </c>
      <c r="C792">
        <v>16220</v>
      </c>
      <c r="D792">
        <v>1163</v>
      </c>
      <c r="E792">
        <v>192</v>
      </c>
      <c r="F792">
        <v>3185</v>
      </c>
      <c r="G792">
        <f t="shared" si="123"/>
        <v>2140827</v>
      </c>
      <c r="H792">
        <v>7003</v>
      </c>
      <c r="I792">
        <v>207</v>
      </c>
      <c r="J792" s="77"/>
      <c r="K792" s="77"/>
      <c r="L792">
        <v>60057</v>
      </c>
      <c r="M792">
        <v>1247</v>
      </c>
      <c r="N792">
        <f t="shared" si="128"/>
        <v>2.0097320357285696E-2</v>
      </c>
      <c r="O792">
        <f t="shared" si="129"/>
        <v>42862.857142857145</v>
      </c>
      <c r="P792">
        <v>27637</v>
      </c>
      <c r="Q792">
        <v>289</v>
      </c>
      <c r="R792">
        <f t="shared" si="132"/>
        <v>32420</v>
      </c>
      <c r="S792">
        <f t="shared" si="133"/>
        <v>958</v>
      </c>
      <c r="T792">
        <f t="shared" si="130"/>
        <v>8.9303885573799851E-3</v>
      </c>
      <c r="U792">
        <f t="shared" si="131"/>
        <v>2.7838443349642496E-2</v>
      </c>
      <c r="V792">
        <f t="shared" si="122"/>
        <v>25314.428571428572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3801</v>
      </c>
      <c r="C793">
        <v>16141</v>
      </c>
      <c r="D793">
        <v>1132</v>
      </c>
      <c r="E793">
        <v>216</v>
      </c>
      <c r="F793">
        <v>3867</v>
      </c>
      <c r="G793">
        <f t="shared" si="123"/>
        <v>2144694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633549715776E-2</v>
      </c>
      <c r="O793">
        <f t="shared" si="129"/>
        <v>44255.857142857145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990832858785E-2</v>
      </c>
      <c r="V793">
        <f t="shared" si="122"/>
        <v>25588.285714285714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7657</v>
      </c>
      <c r="C794">
        <v>13856</v>
      </c>
      <c r="D794">
        <v>1007</v>
      </c>
      <c r="E794">
        <v>159</v>
      </c>
      <c r="F794">
        <v>3435</v>
      </c>
      <c r="G794">
        <f t="shared" si="123"/>
        <v>2148129</v>
      </c>
      <c r="H794">
        <v>7370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200272996134E-2</v>
      </c>
      <c r="O794">
        <f t="shared" si="129"/>
        <v>45212.571428571428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704800433289E-2</v>
      </c>
      <c r="V794">
        <f t="shared" si="122"/>
        <v>25848.857142857141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8880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362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119727920764E-2</v>
      </c>
      <c r="O795">
        <f t="shared" si="129"/>
        <v>45953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384496806869E-2</v>
      </c>
      <c r="V795">
        <f t="shared" ref="V795:V858" si="134">AVERAGE(R789:R795)</f>
        <v>25948.571428571428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5424</v>
      </c>
      <c r="C796">
        <v>6544</v>
      </c>
      <c r="D796">
        <v>606</v>
      </c>
      <c r="E796">
        <v>60</v>
      </c>
      <c r="F796">
        <v>1601</v>
      </c>
      <c r="G796">
        <f t="shared" ref="G796:G859" si="135">F796+G795</f>
        <v>2152963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6617100371746E-2</v>
      </c>
      <c r="O796">
        <f t="shared" si="129"/>
        <v>46114.285714285717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880760802105E-2</v>
      </c>
      <c r="V796">
        <f t="shared" si="134"/>
        <v>26010.142857142859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2006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343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943229782597E-2</v>
      </c>
      <c r="O797">
        <f t="shared" si="129"/>
        <v>46266.714285714283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293413403742E-2</v>
      </c>
      <c r="V797">
        <f t="shared" si="134"/>
        <v>26024.714285714286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9789</v>
      </c>
      <c r="C798">
        <v>17783</v>
      </c>
      <c r="D798">
        <v>1492</v>
      </c>
      <c r="E798">
        <v>163</v>
      </c>
      <c r="F798">
        <v>3701</v>
      </c>
      <c r="G798">
        <f t="shared" si="135"/>
        <v>2158044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13593697104E-2</v>
      </c>
      <c r="O798">
        <f t="shared" si="129"/>
        <v>46418.571428571428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612736866052E-2</v>
      </c>
      <c r="V798">
        <f t="shared" si="134"/>
        <v>26371.142857142859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5701</v>
      </c>
      <c r="C799">
        <v>15912</v>
      </c>
      <c r="D799">
        <v>1406</v>
      </c>
      <c r="E799">
        <v>198</v>
      </c>
      <c r="F799">
        <v>3522</v>
      </c>
      <c r="G799">
        <f t="shared" si="135"/>
        <v>2161566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1044</v>
      </c>
      <c r="C800">
        <v>15343</v>
      </c>
      <c r="D800">
        <v>1476</v>
      </c>
      <c r="E800">
        <v>227</v>
      </c>
      <c r="F800">
        <v>3481</v>
      </c>
      <c r="G800">
        <f t="shared" si="135"/>
        <v>2165047</v>
      </c>
      <c r="H800">
        <v>7474</v>
      </c>
      <c r="I800">
        <v>236</v>
      </c>
      <c r="J800" s="77"/>
      <c r="K800" s="77"/>
      <c r="L800">
        <v>60737</v>
      </c>
      <c r="M800">
        <v>1576</v>
      </c>
      <c r="N800">
        <f t="shared" si="128"/>
        <v>2.4626249239790499E-2</v>
      </c>
      <c r="O800">
        <f t="shared" si="129"/>
        <v>47214.428571428572</v>
      </c>
      <c r="P800">
        <v>27991</v>
      </c>
      <c r="Q800">
        <v>341</v>
      </c>
      <c r="R800">
        <f t="shared" si="132"/>
        <v>32746</v>
      </c>
      <c r="S800">
        <f t="shared" si="133"/>
        <v>1235</v>
      </c>
      <c r="T800">
        <f t="shared" si="130"/>
        <v>1.0852887769034782E-2</v>
      </c>
      <c r="U800">
        <f t="shared" si="131"/>
        <v>3.5012392593103667E-2</v>
      </c>
      <c r="V800">
        <f t="shared" si="134"/>
        <v>26917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5555</v>
      </c>
      <c r="C801">
        <v>14511</v>
      </c>
      <c r="D801">
        <v>1373</v>
      </c>
      <c r="E801">
        <v>243</v>
      </c>
      <c r="F801">
        <v>3517</v>
      </c>
      <c r="G801">
        <f t="shared" si="135"/>
        <v>2168564</v>
      </c>
      <c r="H801">
        <v>6687</v>
      </c>
      <c r="I801">
        <v>255</v>
      </c>
      <c r="J801" s="77"/>
      <c r="K801" s="77"/>
      <c r="L801">
        <v>63704</v>
      </c>
      <c r="M801">
        <v>1476</v>
      </c>
      <c r="N801">
        <f t="shared" si="128"/>
        <v>2.5295982018088945E-2</v>
      </c>
      <c r="O801">
        <f t="shared" si="129"/>
        <v>48048.285714285717</v>
      </c>
      <c r="P801">
        <v>26568</v>
      </c>
      <c r="Q801">
        <v>316</v>
      </c>
      <c r="R801">
        <f t="shared" si="132"/>
        <v>37136</v>
      </c>
      <c r="S801">
        <f t="shared" si="133"/>
        <v>1160</v>
      </c>
      <c r="T801">
        <f t="shared" si="130"/>
        <v>1.1538727285289849E-2</v>
      </c>
      <c r="U801">
        <f t="shared" si="131"/>
        <v>3.568744520061793E-2</v>
      </c>
      <c r="V801">
        <f t="shared" si="134"/>
        <v>27372.571428571428</v>
      </c>
      <c r="W801">
        <f t="shared" si="125"/>
        <v>20675.714285714286</v>
      </c>
      <c r="X801">
        <f t="shared" si="126"/>
        <v>976.85714285714289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6738</v>
      </c>
      <c r="C802">
        <v>11183</v>
      </c>
      <c r="D802">
        <v>1083</v>
      </c>
      <c r="E802">
        <v>184</v>
      </c>
      <c r="F802">
        <v>3069</v>
      </c>
      <c r="G802">
        <f t="shared" si="135"/>
        <v>2171633</v>
      </c>
      <c r="H802">
        <v>6526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3277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078</v>
      </c>
      <c r="H803">
        <v>2349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426297783728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653048430074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0004</v>
      </c>
      <c r="C804">
        <v>6727</v>
      </c>
      <c r="D804">
        <v>786</v>
      </c>
      <c r="E804">
        <v>71</v>
      </c>
      <c r="F804">
        <v>1453</v>
      </c>
      <c r="G804">
        <f t="shared" si="135"/>
        <v>2174531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749751380883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376401973977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7556</v>
      </c>
      <c r="C805">
        <v>17552</v>
      </c>
      <c r="D805">
        <v>1710</v>
      </c>
      <c r="E805">
        <v>220</v>
      </c>
      <c r="F805">
        <v>3653</v>
      </c>
      <c r="G805">
        <f t="shared" si="135"/>
        <v>2178184</v>
      </c>
      <c r="H805">
        <v>8172</v>
      </c>
      <c r="I805">
        <v>248</v>
      </c>
      <c r="J805" s="77"/>
      <c r="K805" s="77"/>
      <c r="L805">
        <v>76516</v>
      </c>
      <c r="M805">
        <v>1837</v>
      </c>
      <c r="N805">
        <f t="shared" si="128"/>
        <v>2.7633520609901013E-2</v>
      </c>
      <c r="O805">
        <f t="shared" si="129"/>
        <v>47726.714285714283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57373181281952E-2</v>
      </c>
      <c r="V805">
        <f t="shared" si="134"/>
        <v>27246.428571428572</v>
      </c>
      <c r="W805">
        <f t="shared" si="125"/>
        <v>20480.285714285714</v>
      </c>
      <c r="X805">
        <f t="shared" si="126"/>
        <v>1056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5275</v>
      </c>
      <c r="C806">
        <v>17719</v>
      </c>
      <c r="D806">
        <v>1853</v>
      </c>
      <c r="E806">
        <v>333</v>
      </c>
      <c r="F806">
        <v>4008</v>
      </c>
      <c r="G806">
        <f t="shared" si="135"/>
        <v>2182192</v>
      </c>
      <c r="H806">
        <v>8224</v>
      </c>
      <c r="I806">
        <v>352</v>
      </c>
      <c r="J806" s="77"/>
      <c r="K806" s="77"/>
      <c r="L806">
        <v>64778</v>
      </c>
      <c r="M806">
        <v>1983</v>
      </c>
      <c r="N806">
        <f t="shared" si="128"/>
        <v>2.887308641387336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80</v>
      </c>
      <c r="S806">
        <f t="shared" si="133"/>
        <v>1527</v>
      </c>
      <c r="T806">
        <f t="shared" si="130"/>
        <v>1.3555020904546305E-2</v>
      </c>
      <c r="U806">
        <f t="shared" si="131"/>
        <v>4.0396190396711974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2632</v>
      </c>
      <c r="C807">
        <v>17357</v>
      </c>
      <c r="D807">
        <v>1896</v>
      </c>
      <c r="E807">
        <v>343</v>
      </c>
      <c r="F807">
        <v>4158</v>
      </c>
      <c r="G807">
        <f t="shared" si="135"/>
        <v>2186350</v>
      </c>
      <c r="H807">
        <v>8310</v>
      </c>
      <c r="I807">
        <v>361</v>
      </c>
      <c r="J807" s="77"/>
      <c r="K807" s="77"/>
      <c r="L807">
        <v>58520</v>
      </c>
      <c r="M807">
        <v>2023</v>
      </c>
      <c r="N807">
        <f t="shared" si="128"/>
        <v>3.040427163985905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37303653405242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8688</v>
      </c>
      <c r="C808">
        <v>16056</v>
      </c>
      <c r="D808">
        <v>1827</v>
      </c>
      <c r="E808">
        <v>294</v>
      </c>
      <c r="F808">
        <v>4087</v>
      </c>
      <c r="G808">
        <f t="shared" si="135"/>
        <v>2190437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886620367743E-2</v>
      </c>
      <c r="O808">
        <f t="shared" si="129"/>
        <v>47867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7184398883273E-2</v>
      </c>
      <c r="V808">
        <f t="shared" si="134"/>
        <v>27683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2245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4078</v>
      </c>
      <c r="H809">
        <v>7344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07835369274E-2</v>
      </c>
      <c r="O809">
        <f t="shared" si="129"/>
        <v>48392.285714285717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2664669138184E-2</v>
      </c>
      <c r="V809">
        <f t="shared" si="134"/>
        <v>28130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0010</v>
      </c>
      <c r="C810">
        <v>7765</v>
      </c>
      <c r="D810">
        <v>1017</v>
      </c>
      <c r="E810">
        <v>125</v>
      </c>
      <c r="F810">
        <v>1742</v>
      </c>
      <c r="G810">
        <f t="shared" si="135"/>
        <v>2195820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60735392999964E-2</v>
      </c>
      <c r="O810">
        <f t="shared" si="129"/>
        <v>48440.571428571428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243484622954E-2</v>
      </c>
      <c r="V810">
        <f t="shared" si="134"/>
        <v>28312.142857142859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8066</v>
      </c>
      <c r="C811">
        <v>8056</v>
      </c>
      <c r="D811">
        <v>1041</v>
      </c>
      <c r="E811">
        <v>120</v>
      </c>
      <c r="F811">
        <v>1508</v>
      </c>
      <c r="G811">
        <f t="shared" si="135"/>
        <v>2197328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664249046294E-2</v>
      </c>
      <c r="O811">
        <f t="shared" si="129"/>
        <v>48532.571428571428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293180841173E-2</v>
      </c>
      <c r="V811">
        <f t="shared" si="134"/>
        <v>28579.142857142859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0322</v>
      </c>
      <c r="C812">
        <v>22256</v>
      </c>
      <c r="D812">
        <v>2628</v>
      </c>
      <c r="E812">
        <v>313</v>
      </c>
      <c r="F812">
        <v>4744</v>
      </c>
      <c r="G812">
        <f t="shared" si="135"/>
        <v>2202072</v>
      </c>
      <c r="H812">
        <v>10001</v>
      </c>
      <c r="I812">
        <v>340</v>
      </c>
      <c r="J812" s="77"/>
      <c r="K812" s="77"/>
      <c r="L812">
        <v>83693</v>
      </c>
      <c r="M812">
        <v>2810</v>
      </c>
      <c r="N812">
        <f t="shared" si="128"/>
        <v>3.6309652498522652E-2</v>
      </c>
      <c r="O812">
        <f t="shared" si="129"/>
        <v>49557.857142857145</v>
      </c>
      <c r="P812">
        <v>36886</v>
      </c>
      <c r="Q812">
        <v>689</v>
      </c>
      <c r="R812">
        <f t="shared" si="132"/>
        <v>46807</v>
      </c>
      <c r="S812">
        <f t="shared" si="133"/>
        <v>2121</v>
      </c>
      <c r="T812">
        <f t="shared" si="130"/>
        <v>1.735473679716518E-2</v>
      </c>
      <c r="U812">
        <f t="shared" si="131"/>
        <v>4.9218140497269428E-2</v>
      </c>
      <c r="V812">
        <f t="shared" si="134"/>
        <v>29481</v>
      </c>
      <c r="W812">
        <f t="shared" si="125"/>
        <v>20076.857142857141</v>
      </c>
      <c r="X812">
        <f t="shared" si="126"/>
        <v>145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1918</v>
      </c>
      <c r="C813">
        <v>21596</v>
      </c>
      <c r="D813">
        <v>2510</v>
      </c>
      <c r="E813">
        <v>431</v>
      </c>
      <c r="F813">
        <v>5148</v>
      </c>
      <c r="G813">
        <f t="shared" si="135"/>
        <v>2207220</v>
      </c>
      <c r="H813">
        <v>10111</v>
      </c>
      <c r="I813">
        <v>453</v>
      </c>
      <c r="J813" s="77"/>
      <c r="K813" s="77"/>
      <c r="L813">
        <v>70656</v>
      </c>
      <c r="M813">
        <v>2654</v>
      </c>
      <c r="N813">
        <f t="shared" si="128"/>
        <v>3.7606687397068454E-2</v>
      </c>
      <c r="O813">
        <f t="shared" si="129"/>
        <v>50397.571428571428</v>
      </c>
      <c r="P813">
        <v>28810</v>
      </c>
      <c r="Q813">
        <v>607</v>
      </c>
      <c r="R813">
        <f t="shared" si="132"/>
        <v>41846</v>
      </c>
      <c r="S813">
        <f t="shared" si="133"/>
        <v>2047</v>
      </c>
      <c r="T813">
        <f t="shared" si="130"/>
        <v>1.8401420959147423E-2</v>
      </c>
      <c r="U813">
        <f t="shared" si="131"/>
        <v>5.0355369211396342E-2</v>
      </c>
      <c r="V813">
        <f t="shared" si="134"/>
        <v>30290.428571428572</v>
      </c>
      <c r="W813">
        <f t="shared" si="125"/>
        <v>20107.142857142859</v>
      </c>
      <c r="X813">
        <f t="shared" si="126"/>
        <v>1525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1876</v>
      </c>
      <c r="C814">
        <v>19958</v>
      </c>
      <c r="D814">
        <v>2503</v>
      </c>
      <c r="E814">
        <v>439</v>
      </c>
      <c r="F814">
        <v>5499</v>
      </c>
      <c r="G814">
        <f t="shared" si="135"/>
        <v>2212719</v>
      </c>
      <c r="H814">
        <v>10701</v>
      </c>
      <c r="I814">
        <v>462</v>
      </c>
      <c r="J814" s="77"/>
      <c r="K814" s="77"/>
      <c r="L814">
        <v>63763</v>
      </c>
      <c r="M814">
        <v>2663</v>
      </c>
      <c r="N814">
        <f t="shared" si="128"/>
        <v>3.8843547675308496E-2</v>
      </c>
      <c r="O814">
        <f t="shared" si="129"/>
        <v>51146.571428571428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92710145129196E-2</v>
      </c>
      <c r="V814">
        <f t="shared" si="134"/>
        <v>30800.142857142859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1359</v>
      </c>
      <c r="C815">
        <v>19483</v>
      </c>
      <c r="D815">
        <v>2435</v>
      </c>
      <c r="E815">
        <v>354</v>
      </c>
      <c r="F815">
        <v>4810</v>
      </c>
      <c r="G815">
        <f t="shared" si="135"/>
        <v>2217529</v>
      </c>
      <c r="H815">
        <v>10044</v>
      </c>
      <c r="I815">
        <v>387</v>
      </c>
      <c r="J815" s="77"/>
      <c r="K815" s="77"/>
      <c r="L815">
        <v>71320</v>
      </c>
      <c r="M815">
        <v>2619</v>
      </c>
      <c r="N815">
        <f t="shared" si="128"/>
        <v>3.9999011827871397E-2</v>
      </c>
      <c r="O815">
        <f t="shared" si="129"/>
        <v>52044.142857142855</v>
      </c>
      <c r="P815">
        <v>27595</v>
      </c>
      <c r="Q815">
        <v>547</v>
      </c>
      <c r="R815">
        <f t="shared" si="132"/>
        <v>43725</v>
      </c>
      <c r="S815">
        <f t="shared" si="133"/>
        <v>2072</v>
      </c>
      <c r="T815">
        <f t="shared" si="130"/>
        <v>2.0331784445238747E-2</v>
      </c>
      <c r="U815">
        <f t="shared" si="131"/>
        <v>5.2660788896609606E-2</v>
      </c>
      <c r="V815">
        <f t="shared" si="134"/>
        <v>31660.857142857141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6277</v>
      </c>
      <c r="C816">
        <v>14918</v>
      </c>
      <c r="D816">
        <v>1922</v>
      </c>
      <c r="E816">
        <v>214</v>
      </c>
      <c r="F816">
        <v>3930</v>
      </c>
      <c r="G816">
        <f t="shared" si="135"/>
        <v>2221459</v>
      </c>
      <c r="H816">
        <v>7709</v>
      </c>
      <c r="I816">
        <v>234</v>
      </c>
      <c r="J816" s="77"/>
      <c r="K816" s="77"/>
      <c r="L816">
        <v>42624</v>
      </c>
      <c r="M816">
        <v>2090</v>
      </c>
      <c r="N816">
        <f t="shared" si="128"/>
        <v>4.1534021846085151E-2</v>
      </c>
      <c r="O816">
        <f t="shared" si="129"/>
        <v>51830.142857142855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200542005420058E-2</v>
      </c>
      <c r="V816">
        <f t="shared" si="134"/>
        <v>31786.714285714286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4855</v>
      </c>
      <c r="C817">
        <v>8578</v>
      </c>
      <c r="D817">
        <v>1159</v>
      </c>
      <c r="E817">
        <v>133</v>
      </c>
      <c r="F817">
        <v>1971</v>
      </c>
      <c r="G817">
        <f t="shared" si="135"/>
        <v>2223430</v>
      </c>
      <c r="H817">
        <v>3175</v>
      </c>
      <c r="I817">
        <v>146</v>
      </c>
      <c r="J817" s="77"/>
      <c r="K817" s="77"/>
      <c r="L817">
        <v>16217</v>
      </c>
      <c r="M817">
        <v>1282</v>
      </c>
      <c r="N817">
        <f t="shared" si="128"/>
        <v>4.1842393377218137E-2</v>
      </c>
      <c r="O817">
        <f t="shared" si="129"/>
        <v>52062.714285714283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353198854461E-2</v>
      </c>
      <c r="V817">
        <f t="shared" si="134"/>
        <v>32024.857142857141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0159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866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9824362101418E-2</v>
      </c>
      <c r="O818">
        <f t="shared" si="129"/>
        <v>51306.85714285714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7168927340048E-2</v>
      </c>
      <c r="V818">
        <f t="shared" si="134"/>
        <v>31406.571428571428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5049</v>
      </c>
      <c r="C819">
        <v>14890</v>
      </c>
      <c r="D819">
        <v>2109</v>
      </c>
      <c r="E819">
        <v>241</v>
      </c>
      <c r="F819">
        <v>2824</v>
      </c>
      <c r="G819">
        <f t="shared" si="135"/>
        <v>2227690</v>
      </c>
      <c r="H819">
        <v>6284</v>
      </c>
      <c r="I819">
        <v>275</v>
      </c>
      <c r="J819" s="77"/>
      <c r="K819" s="77"/>
      <c r="L819">
        <v>49140</v>
      </c>
      <c r="M819">
        <v>2297</v>
      </c>
      <c r="N819">
        <f t="shared" si="128"/>
        <v>4.4569386466211738E-2</v>
      </c>
      <c r="O819">
        <f t="shared" si="129"/>
        <v>46370.714285714283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5808359792962E-2</v>
      </c>
      <c r="V819">
        <f t="shared" si="134"/>
        <v>29559.857142857141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5241</v>
      </c>
      <c r="C820">
        <v>20192</v>
      </c>
      <c r="D820">
        <v>2667</v>
      </c>
      <c r="E820">
        <v>274</v>
      </c>
      <c r="F820">
        <v>3836</v>
      </c>
      <c r="G820">
        <f t="shared" si="135"/>
        <v>2231526</v>
      </c>
      <c r="H820">
        <v>7550</v>
      </c>
      <c r="I820">
        <v>324</v>
      </c>
      <c r="J820" s="77"/>
      <c r="K820" s="77"/>
      <c r="L820">
        <v>76142</v>
      </c>
      <c r="M820">
        <v>2885</v>
      </c>
      <c r="N820">
        <f t="shared" si="128"/>
        <v>4.4528464225447692E-2</v>
      </c>
      <c r="O820">
        <f t="shared" si="129"/>
        <v>47154.428571428572</v>
      </c>
      <c r="P820">
        <v>34422</v>
      </c>
      <c r="Q820">
        <v>735</v>
      </c>
      <c r="R820">
        <f t="shared" si="132"/>
        <v>41720</v>
      </c>
      <c r="S820">
        <f t="shared" si="133"/>
        <v>2150</v>
      </c>
      <c r="T820">
        <f t="shared" si="130"/>
        <v>2.2605606385049638E-2</v>
      </c>
      <c r="U820">
        <f t="shared" si="131"/>
        <v>5.7598661463395762E-2</v>
      </c>
      <c r="V820">
        <f t="shared" si="134"/>
        <v>29541.857142857141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2770</v>
      </c>
      <c r="C821">
        <v>17529</v>
      </c>
      <c r="D821">
        <v>2525</v>
      </c>
      <c r="E821">
        <v>275</v>
      </c>
      <c r="F821">
        <v>3225</v>
      </c>
      <c r="G821">
        <f t="shared" si="135"/>
        <v>2234751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7990716241088E-2</v>
      </c>
      <c r="O821">
        <f t="shared" si="129"/>
        <v>46809.85714285714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3738325115398E-2</v>
      </c>
      <c r="V821">
        <f t="shared" si="134"/>
        <v>29030.571428571428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9575</v>
      </c>
      <c r="C822">
        <v>16805</v>
      </c>
      <c r="D822">
        <v>2493</v>
      </c>
      <c r="E822">
        <v>277</v>
      </c>
      <c r="F822">
        <v>4063</v>
      </c>
      <c r="G822">
        <f t="shared" si="135"/>
        <v>2238814</v>
      </c>
      <c r="H822">
        <v>9038</v>
      </c>
      <c r="I822">
        <v>313</v>
      </c>
      <c r="J822" s="77"/>
      <c r="K822" s="77"/>
      <c r="L822">
        <v>65340</v>
      </c>
      <c r="M822">
        <v>2690</v>
      </c>
      <c r="N822">
        <f t="shared" si="128"/>
        <v>4.6075557448342963E-2</v>
      </c>
      <c r="O822">
        <f t="shared" si="129"/>
        <v>45955.571428571428</v>
      </c>
      <c r="P822">
        <v>26343</v>
      </c>
      <c r="Q822">
        <v>539</v>
      </c>
      <c r="R822">
        <f t="shared" si="132"/>
        <v>38997</v>
      </c>
      <c r="S822">
        <f t="shared" si="133"/>
        <v>2151</v>
      </c>
      <c r="T822">
        <f t="shared" si="130"/>
        <v>2.254003555108236E-2</v>
      </c>
      <c r="U822">
        <f t="shared" si="131"/>
        <v>6.0684380762371148E-2</v>
      </c>
      <c r="V822">
        <f t="shared" si="134"/>
        <v>28355.142857142859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4043</v>
      </c>
      <c r="C823">
        <v>14468</v>
      </c>
      <c r="D823">
        <v>2231</v>
      </c>
      <c r="E823">
        <v>273</v>
      </c>
      <c r="F823">
        <v>3836</v>
      </c>
      <c r="G823">
        <f t="shared" si="135"/>
        <v>2242650</v>
      </c>
      <c r="H823">
        <v>7926</v>
      </c>
      <c r="I823">
        <v>311</v>
      </c>
      <c r="J823" s="77"/>
      <c r="K823" s="77"/>
      <c r="L823">
        <v>43785</v>
      </c>
      <c r="M823">
        <v>2433</v>
      </c>
      <c r="N823">
        <f t="shared" si="128"/>
        <v>4.6972278147746634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0536417024886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2160</v>
      </c>
      <c r="C824">
        <v>8117</v>
      </c>
      <c r="D824">
        <v>1364</v>
      </c>
      <c r="E824">
        <v>150</v>
      </c>
      <c r="F824">
        <v>2131</v>
      </c>
      <c r="G824">
        <f t="shared" si="135"/>
        <v>2244781</v>
      </c>
      <c r="H824">
        <v>3549</v>
      </c>
      <c r="I824">
        <v>177</v>
      </c>
      <c r="J824" s="77"/>
      <c r="K824" s="77"/>
      <c r="L824">
        <v>15235</v>
      </c>
      <c r="M824">
        <v>1509</v>
      </c>
      <c r="N824">
        <f t="shared" si="128"/>
        <v>4.7820845812569131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389624225698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0496</v>
      </c>
      <c r="C825">
        <v>8336</v>
      </c>
      <c r="D825">
        <v>1478</v>
      </c>
      <c r="E825">
        <v>221</v>
      </c>
      <c r="F825">
        <v>2129</v>
      </c>
      <c r="G825">
        <f t="shared" si="135"/>
        <v>2246910</v>
      </c>
      <c r="H825">
        <v>3574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648287869994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2400031696665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2729</v>
      </c>
      <c r="C826">
        <v>22233</v>
      </c>
      <c r="D826">
        <v>3543</v>
      </c>
      <c r="E826">
        <v>414</v>
      </c>
      <c r="F826">
        <v>4363</v>
      </c>
      <c r="G826">
        <f t="shared" si="135"/>
        <v>2251273</v>
      </c>
      <c r="H826">
        <v>9760</v>
      </c>
      <c r="I826">
        <v>463</v>
      </c>
      <c r="J826" s="77"/>
      <c r="K826" s="77"/>
      <c r="L826">
        <v>81086</v>
      </c>
      <c r="M826">
        <v>3776</v>
      </c>
      <c r="N826">
        <f t="shared" si="128"/>
        <v>4.8956907012212093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2166004541608E-2</v>
      </c>
      <c r="V826">
        <f t="shared" si="134"/>
        <v>3088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3275</v>
      </c>
      <c r="C827">
        <v>20546</v>
      </c>
      <c r="D827">
        <v>3249</v>
      </c>
      <c r="E827">
        <v>512</v>
      </c>
      <c r="F827">
        <v>4742</v>
      </c>
      <c r="G827">
        <f t="shared" si="135"/>
        <v>2256015</v>
      </c>
      <c r="H827">
        <v>9605</v>
      </c>
      <c r="I827">
        <v>547</v>
      </c>
      <c r="J827" s="77"/>
      <c r="K827" s="77"/>
      <c r="L827">
        <v>67560</v>
      </c>
      <c r="M827">
        <v>3443</v>
      </c>
      <c r="N827">
        <f t="shared" si="128"/>
        <v>5.1745767447695407E-2</v>
      </c>
      <c r="O827">
        <f t="shared" si="129"/>
        <v>50104.857142857145</v>
      </c>
      <c r="P827">
        <v>25291</v>
      </c>
      <c r="Q827">
        <v>628</v>
      </c>
      <c r="R827">
        <f t="shared" si="132"/>
        <v>42269</v>
      </c>
      <c r="S827">
        <f t="shared" si="133"/>
        <v>2815</v>
      </c>
      <c r="T827">
        <f t="shared" si="130"/>
        <v>2.3305116376285812E-2</v>
      </c>
      <c r="U827">
        <f t="shared" si="131"/>
        <v>6.9321683612274643E-2</v>
      </c>
      <c r="V827">
        <f t="shared" si="134"/>
        <v>30967.428571428572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2629</v>
      </c>
      <c r="C828">
        <v>19354</v>
      </c>
      <c r="D828">
        <v>3203</v>
      </c>
      <c r="E828">
        <v>556</v>
      </c>
      <c r="F828">
        <v>5444</v>
      </c>
      <c r="G828">
        <f t="shared" si="135"/>
        <v>2261459</v>
      </c>
      <c r="H828">
        <v>10550</v>
      </c>
      <c r="I828">
        <v>593</v>
      </c>
      <c r="J828" s="77"/>
      <c r="K828" s="77"/>
      <c r="L828">
        <v>61602</v>
      </c>
      <c r="M828">
        <v>3426</v>
      </c>
      <c r="N828">
        <f t="shared" si="128"/>
        <v>5.3731640953317096E-2</v>
      </c>
      <c r="O828">
        <f t="shared" si="129"/>
        <v>50140.714285714283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5714951431715E-2</v>
      </c>
      <c r="V828">
        <f t="shared" si="134"/>
        <v>31575.571428571428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0065</v>
      </c>
      <c r="C829">
        <v>17436</v>
      </c>
      <c r="D829">
        <v>2948</v>
      </c>
      <c r="E829">
        <v>516</v>
      </c>
      <c r="F829">
        <v>5151</v>
      </c>
      <c r="G829">
        <f t="shared" si="135"/>
        <v>2266610</v>
      </c>
      <c r="H829">
        <v>10349</v>
      </c>
      <c r="I829">
        <v>566</v>
      </c>
      <c r="J829" s="77"/>
      <c r="K829" s="77"/>
      <c r="L829">
        <v>66434</v>
      </c>
      <c r="M829">
        <v>3142</v>
      </c>
      <c r="N829">
        <f t="shared" si="128"/>
        <v>5.4848485709173223E-2</v>
      </c>
      <c r="O829">
        <f t="shared" si="129"/>
        <v>5029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624847145449E-2</v>
      </c>
      <c r="V829">
        <f t="shared" si="134"/>
        <v>32126.714285714286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4823</v>
      </c>
      <c r="C830">
        <v>14758</v>
      </c>
      <c r="D830">
        <v>2584</v>
      </c>
      <c r="E830">
        <v>418</v>
      </c>
      <c r="F830">
        <v>4114</v>
      </c>
      <c r="G830">
        <f t="shared" si="135"/>
        <v>2270724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61307508252467E-2</v>
      </c>
      <c r="O830">
        <f t="shared" si="129"/>
        <v>50331.285714285717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913051930264E-2</v>
      </c>
      <c r="V830">
        <f t="shared" si="134"/>
        <v>32334.571428571428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2980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544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43976731768E-2</v>
      </c>
      <c r="O831">
        <f t="shared" si="129"/>
        <v>50295.428571428572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64145556913E-2</v>
      </c>
      <c r="V831">
        <f t="shared" si="134"/>
        <v>32376.142857142859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0986</v>
      </c>
      <c r="C832">
        <v>8006</v>
      </c>
      <c r="D832">
        <v>1569</v>
      </c>
      <c r="E832">
        <v>203</v>
      </c>
      <c r="F832">
        <v>1714</v>
      </c>
      <c r="G832">
        <f t="shared" si="135"/>
        <v>2274258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559708178679E-2</v>
      </c>
      <c r="O832">
        <f t="shared" si="129"/>
        <v>50226.428571428572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631846851826E-2</v>
      </c>
      <c r="V832">
        <f t="shared" si="134"/>
        <v>32275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2009</v>
      </c>
      <c r="C833">
        <v>21023</v>
      </c>
      <c r="D833">
        <v>4041</v>
      </c>
      <c r="E833">
        <v>595</v>
      </c>
      <c r="F833">
        <v>4927</v>
      </c>
      <c r="G833">
        <f t="shared" si="135"/>
        <v>2279185</v>
      </c>
      <c r="H833">
        <v>11094</v>
      </c>
      <c r="I833">
        <v>654</v>
      </c>
      <c r="J833" s="77"/>
      <c r="K833" s="77"/>
      <c r="L833">
        <v>75864</v>
      </c>
      <c r="M833">
        <v>4300</v>
      </c>
      <c r="N833">
        <f t="shared" si="128"/>
        <v>5.9249977624630808E-2</v>
      </c>
      <c r="O833">
        <f t="shared" si="129"/>
        <v>49480.428571428572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2297849590634E-2</v>
      </c>
      <c r="V833">
        <f t="shared" si="134"/>
        <v>32332.714285714286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2518</v>
      </c>
      <c r="C834">
        <v>20509</v>
      </c>
      <c r="D834">
        <v>4107</v>
      </c>
      <c r="E834">
        <v>770</v>
      </c>
      <c r="F834">
        <v>5760</v>
      </c>
      <c r="G834">
        <f t="shared" si="135"/>
        <v>2284945</v>
      </c>
      <c r="H834">
        <v>11413</v>
      </c>
      <c r="I834">
        <v>823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2027</v>
      </c>
      <c r="C835">
        <v>19509</v>
      </c>
      <c r="D835">
        <v>3928</v>
      </c>
      <c r="E835">
        <v>851</v>
      </c>
      <c r="F835">
        <v>6361</v>
      </c>
      <c r="G835">
        <f t="shared" si="135"/>
        <v>2291306</v>
      </c>
      <c r="H835">
        <v>12930</v>
      </c>
      <c r="I835">
        <v>902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0891</v>
      </c>
      <c r="C836">
        <v>18864</v>
      </c>
      <c r="D836">
        <v>3926</v>
      </c>
      <c r="E836">
        <v>787</v>
      </c>
      <c r="F836">
        <v>6045</v>
      </c>
      <c r="G836">
        <f t="shared" si="135"/>
        <v>2297351</v>
      </c>
      <c r="H836">
        <v>11974</v>
      </c>
      <c r="I836">
        <v>835</v>
      </c>
      <c r="J836" s="77"/>
      <c r="K836" s="77"/>
      <c r="L836">
        <v>62883</v>
      </c>
      <c r="M836">
        <v>4213</v>
      </c>
      <c r="N836">
        <f t="shared" si="128"/>
        <v>6.8703688925538742E-2</v>
      </c>
      <c r="O836">
        <f t="shared" si="129"/>
        <v>48333.857142857145</v>
      </c>
      <c r="P836">
        <v>18654</v>
      </c>
      <c r="Q836">
        <v>652</v>
      </c>
      <c r="R836">
        <f t="shared" si="132"/>
        <v>44229</v>
      </c>
      <c r="S836">
        <f t="shared" si="133"/>
        <v>3561</v>
      </c>
      <c r="T836">
        <f t="shared" si="130"/>
        <v>3.4150093599985172E-2</v>
      </c>
      <c r="U836">
        <f t="shared" si="131"/>
        <v>8.4884412253559638E-2</v>
      </c>
      <c r="V836">
        <f t="shared" si="134"/>
        <v>32918.714285714283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7464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195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6781146250421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355286303072E-2</v>
      </c>
      <c r="V837">
        <f t="shared" si="134"/>
        <v>33378.714285714283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7082</v>
      </c>
      <c r="C838">
        <v>9618</v>
      </c>
      <c r="D838">
        <v>2251</v>
      </c>
      <c r="E838">
        <v>272</v>
      </c>
      <c r="F838">
        <v>1970</v>
      </c>
      <c r="G838">
        <f t="shared" si="135"/>
        <v>2304165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233681642085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534968241563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5595</v>
      </c>
      <c r="C839">
        <v>8513</v>
      </c>
      <c r="D839">
        <v>2124</v>
      </c>
      <c r="E839">
        <v>325</v>
      </c>
      <c r="F839">
        <v>1782</v>
      </c>
      <c r="G839">
        <f t="shared" si="135"/>
        <v>2305947</v>
      </c>
      <c r="H839">
        <v>3324</v>
      </c>
      <c r="I839">
        <v>368</v>
      </c>
      <c r="J839" s="77"/>
      <c r="K839" s="77"/>
      <c r="L839">
        <v>15752</v>
      </c>
      <c r="M839">
        <v>2306</v>
      </c>
      <c r="N839">
        <f t="shared" si="128"/>
        <v>7.4762571184635557E-2</v>
      </c>
      <c r="O839">
        <f t="shared" si="129"/>
        <v>48691.285714285717</v>
      </c>
      <c r="P839">
        <v>1816</v>
      </c>
      <c r="Q839">
        <v>150</v>
      </c>
      <c r="R839">
        <f t="shared" si="132"/>
        <v>13936</v>
      </c>
      <c r="S839">
        <f t="shared" si="133"/>
        <v>2156</v>
      </c>
      <c r="T839">
        <f t="shared" si="130"/>
        <v>3.7124658780709738E-2</v>
      </c>
      <c r="U839">
        <f t="shared" si="131"/>
        <v>9.138279604456212E-2</v>
      </c>
      <c r="V839">
        <f t="shared" si="134"/>
        <v>33776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8912</v>
      </c>
      <c r="C840">
        <v>23317</v>
      </c>
      <c r="D840">
        <v>5216</v>
      </c>
      <c r="E840">
        <v>951</v>
      </c>
      <c r="F840">
        <v>6327</v>
      </c>
      <c r="G840">
        <f t="shared" si="135"/>
        <v>2312274</v>
      </c>
      <c r="H840">
        <v>13937</v>
      </c>
      <c r="I840">
        <v>1033</v>
      </c>
      <c r="J840" s="77"/>
      <c r="K840" s="77"/>
      <c r="L840">
        <v>71683</v>
      </c>
      <c r="M840">
        <v>5550</v>
      </c>
      <c r="N840">
        <f t="shared" ref="N840:N903" si="140">((SUM(M834:M840))/(SUM(L834:L840)))</f>
        <v>7.9404024262010708E-2</v>
      </c>
      <c r="O840">
        <f t="shared" ref="O840:O903" si="141">AVERAGE(L834:L840)</f>
        <v>48094</v>
      </c>
      <c r="P840">
        <v>19853</v>
      </c>
      <c r="Q840">
        <v>830</v>
      </c>
      <c r="R840">
        <f t="shared" si="132"/>
        <v>51830</v>
      </c>
      <c r="S840">
        <f t="shared" si="133"/>
        <v>4720</v>
      </c>
      <c r="T840">
        <f t="shared" si="130"/>
        <v>3.9943497582150184E-2</v>
      </c>
      <c r="U840">
        <f t="shared" si="131"/>
        <v>9.5372406340358234E-2</v>
      </c>
      <c r="V840">
        <f t="shared" si="134"/>
        <v>34238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1138</v>
      </c>
      <c r="C841">
        <v>22226</v>
      </c>
      <c r="D841">
        <v>4849</v>
      </c>
      <c r="E841">
        <v>822</v>
      </c>
      <c r="F841">
        <v>5389</v>
      </c>
      <c r="G841">
        <f t="shared" si="135"/>
        <v>2317663</v>
      </c>
      <c r="H841">
        <v>11220</v>
      </c>
      <c r="I841">
        <v>880</v>
      </c>
      <c r="J841" s="77"/>
      <c r="K841" s="77"/>
      <c r="L841">
        <v>62394</v>
      </c>
      <c r="M841">
        <v>5143</v>
      </c>
      <c r="N841">
        <f t="shared" si="140"/>
        <v>8.2536229278291198E-2</v>
      </c>
      <c r="O841">
        <f t="shared" si="141"/>
        <v>47672.571428571428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2297628949191E-2</v>
      </c>
      <c r="V841">
        <f t="shared" si="134"/>
        <v>34867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3246</v>
      </c>
      <c r="C842">
        <v>22108</v>
      </c>
      <c r="D842">
        <v>4811</v>
      </c>
      <c r="E842">
        <v>1226</v>
      </c>
      <c r="F842">
        <v>8475</v>
      </c>
      <c r="G842">
        <f t="shared" si="135"/>
        <v>2326138</v>
      </c>
      <c r="H842">
        <v>15401</v>
      </c>
      <c r="I842">
        <v>1285</v>
      </c>
      <c r="J842" s="77"/>
      <c r="K842" s="77"/>
      <c r="L842">
        <v>58699</v>
      </c>
      <c r="M842">
        <v>5110</v>
      </c>
      <c r="N842">
        <f t="shared" si="140"/>
        <v>8.5461052530444601E-2</v>
      </c>
      <c r="O842">
        <f t="shared" si="141"/>
        <v>47580.571428571428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6313467377392E-2</v>
      </c>
      <c r="V842">
        <f t="shared" si="134"/>
        <v>35617.285714285717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3658</v>
      </c>
      <c r="C843">
        <v>20412</v>
      </c>
      <c r="D843">
        <v>4518</v>
      </c>
      <c r="E843">
        <v>972</v>
      </c>
      <c r="F843">
        <v>6254</v>
      </c>
      <c r="G843">
        <f t="shared" si="135"/>
        <v>2332392</v>
      </c>
      <c r="H843">
        <v>12040</v>
      </c>
      <c r="I843">
        <v>1035</v>
      </c>
      <c r="J843" s="77"/>
      <c r="K843" s="77"/>
      <c r="L843">
        <v>61205</v>
      </c>
      <c r="M843">
        <v>4839</v>
      </c>
      <c r="N843">
        <f t="shared" si="140"/>
        <v>8.778282727695195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16451867074</v>
      </c>
      <c r="V843">
        <f t="shared" si="134"/>
        <v>36080.14285714285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0479</v>
      </c>
      <c r="C844">
        <v>16821</v>
      </c>
      <c r="D844">
        <v>3783</v>
      </c>
      <c r="E844">
        <v>776</v>
      </c>
      <c r="F844">
        <v>5140</v>
      </c>
      <c r="G844">
        <f t="shared" si="135"/>
        <v>2337532</v>
      </c>
      <c r="H844">
        <v>10510</v>
      </c>
      <c r="I844">
        <v>817</v>
      </c>
      <c r="J844" s="77"/>
      <c r="K844" s="77"/>
      <c r="L844">
        <v>39198</v>
      </c>
      <c r="M844">
        <v>4070</v>
      </c>
      <c r="N844">
        <f t="shared" si="140"/>
        <v>9.0477623120421929E-2</v>
      </c>
      <c r="O844">
        <f t="shared" si="141"/>
        <v>46534</v>
      </c>
      <c r="P844">
        <v>6503</v>
      </c>
      <c r="Q844">
        <v>271</v>
      </c>
      <c r="R844">
        <f t="shared" si="132"/>
        <v>32695</v>
      </c>
      <c r="S844">
        <f t="shared" si="133"/>
        <v>3799</v>
      </c>
      <c r="T844">
        <f t="shared" si="130"/>
        <v>4.4594273244834871E-2</v>
      </c>
      <c r="U844">
        <f t="shared" si="131"/>
        <v>0.10337897100873553</v>
      </c>
      <c r="V844">
        <f t="shared" si="134"/>
        <v>36321.285714285717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9971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375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31064556319507E-2</v>
      </c>
      <c r="O845">
        <f t="shared" si="141"/>
        <v>46437.857142857145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222488038277</v>
      </c>
      <c r="V845">
        <f t="shared" si="134"/>
        <v>36306.285714285717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9391</v>
      </c>
      <c r="C846">
        <v>9420</v>
      </c>
      <c r="D846">
        <v>2325</v>
      </c>
      <c r="E846">
        <v>308</v>
      </c>
      <c r="F846">
        <v>1516</v>
      </c>
      <c r="G846">
        <f t="shared" si="135"/>
        <v>2340891</v>
      </c>
      <c r="H846">
        <v>2583</v>
      </c>
      <c r="I846">
        <v>338</v>
      </c>
      <c r="J846" s="77"/>
      <c r="K846" s="77"/>
      <c r="L846">
        <v>16633</v>
      </c>
      <c r="M846">
        <v>2539</v>
      </c>
      <c r="N846">
        <f t="shared" si="140"/>
        <v>9.1300399452670072E-2</v>
      </c>
      <c r="O846">
        <f t="shared" si="141"/>
        <v>46563.714285714283</v>
      </c>
      <c r="P846">
        <v>1352</v>
      </c>
      <c r="Q846">
        <v>94</v>
      </c>
      <c r="R846">
        <f t="shared" si="132"/>
        <v>15281</v>
      </c>
      <c r="S846">
        <f t="shared" si="133"/>
        <v>2445</v>
      </c>
      <c r="T846">
        <f t="shared" si="142"/>
        <v>4.3161076968931407E-2</v>
      </c>
      <c r="U846">
        <f t="shared" si="143"/>
        <v>0.10457593086199406</v>
      </c>
      <c r="V846">
        <f t="shared" si="134"/>
        <v>36498.428571428572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1607</v>
      </c>
      <c r="C847">
        <v>22216</v>
      </c>
      <c r="D847">
        <v>5022</v>
      </c>
      <c r="E847">
        <v>920</v>
      </c>
      <c r="F847">
        <v>5097</v>
      </c>
      <c r="G847">
        <f t="shared" si="135"/>
        <v>2345988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845235374593E-2</v>
      </c>
      <c r="O847">
        <f t="shared" si="141"/>
        <v>45632.428571428572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55287526263</v>
      </c>
      <c r="V847">
        <f t="shared" si="134"/>
        <v>36717.14285714285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1431</v>
      </c>
      <c r="C848">
        <v>19824</v>
      </c>
      <c r="D848">
        <v>4381</v>
      </c>
      <c r="E848">
        <v>996</v>
      </c>
      <c r="F848">
        <v>6093</v>
      </c>
      <c r="G848">
        <f t="shared" si="135"/>
        <v>2352081</v>
      </c>
      <c r="H848">
        <v>11421</v>
      </c>
      <c r="I848">
        <v>1056</v>
      </c>
      <c r="J848" s="77"/>
      <c r="K848" s="77"/>
      <c r="L848">
        <v>53871</v>
      </c>
      <c r="M848">
        <v>4734</v>
      </c>
      <c r="N848">
        <f t="shared" si="140"/>
        <v>9.3903584386177089E-2</v>
      </c>
      <c r="O848">
        <f t="shared" si="141"/>
        <v>44414.857142857145</v>
      </c>
      <c r="P848">
        <v>9441</v>
      </c>
      <c r="Q848">
        <v>398</v>
      </c>
      <c r="R848">
        <f t="shared" ref="R848:R898" si="144">L848-P848</f>
        <v>44430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605916688672</v>
      </c>
      <c r="V848">
        <f t="shared" si="134"/>
        <v>36246.142857142855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0334</v>
      </c>
      <c r="C849">
        <v>18903</v>
      </c>
      <c r="D849">
        <v>3961</v>
      </c>
      <c r="E849">
        <v>872</v>
      </c>
      <c r="F849">
        <v>5874</v>
      </c>
      <c r="G849">
        <f t="shared" si="135"/>
        <v>2357955</v>
      </c>
      <c r="H849">
        <v>11157</v>
      </c>
      <c r="I849">
        <v>938</v>
      </c>
      <c r="J849" s="77"/>
      <c r="K849" s="77"/>
      <c r="L849">
        <v>50101</v>
      </c>
      <c r="M849">
        <v>4316</v>
      </c>
      <c r="N849">
        <f t="shared" si="140"/>
        <v>9.3947854161015656E-2</v>
      </c>
      <c r="O849">
        <f t="shared" si="141"/>
        <v>43186.571428571428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030669572346</v>
      </c>
      <c r="V849">
        <f t="shared" si="134"/>
        <v>35726.428571428572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8058</v>
      </c>
      <c r="C850">
        <v>17724</v>
      </c>
      <c r="D850">
        <v>3431</v>
      </c>
      <c r="E850">
        <v>774</v>
      </c>
      <c r="F850">
        <v>5316</v>
      </c>
      <c r="G850">
        <f t="shared" si="135"/>
        <v>2363271</v>
      </c>
      <c r="H850">
        <v>10794</v>
      </c>
      <c r="I850">
        <v>828</v>
      </c>
      <c r="J850" s="77"/>
      <c r="K850" s="77"/>
      <c r="L850">
        <v>53602</v>
      </c>
      <c r="M850">
        <v>3737</v>
      </c>
      <c r="N850">
        <f t="shared" si="140"/>
        <v>9.2632243309365703E-2</v>
      </c>
      <c r="O850">
        <f t="shared" si="141"/>
        <v>42100.428571428572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57903461962</v>
      </c>
      <c r="V850">
        <f t="shared" si="134"/>
        <v>35417.571428571428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2958</v>
      </c>
      <c r="C851">
        <v>14900</v>
      </c>
      <c r="D851">
        <v>2890</v>
      </c>
      <c r="E851">
        <v>534</v>
      </c>
      <c r="F851">
        <v>3702</v>
      </c>
      <c r="G851">
        <f t="shared" si="135"/>
        <v>2366973</v>
      </c>
      <c r="H851">
        <v>8285</v>
      </c>
      <c r="I851">
        <v>591</v>
      </c>
      <c r="J851" s="77"/>
      <c r="K851" s="77"/>
      <c r="L851">
        <v>35785</v>
      </c>
      <c r="M851">
        <v>3234</v>
      </c>
      <c r="N851">
        <f t="shared" si="140"/>
        <v>9.0847608912080741E-2</v>
      </c>
      <c r="O851">
        <f t="shared" si="141"/>
        <v>41612.857142857145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3681673073165</v>
      </c>
      <c r="V851">
        <f t="shared" si="134"/>
        <v>35083.428571428572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1042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431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7272073218822E-2</v>
      </c>
      <c r="O852">
        <f t="shared" si="141"/>
        <v>41300.857142857145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3520930327946E-2</v>
      </c>
      <c r="V852">
        <f t="shared" si="134"/>
        <v>34826.428571428572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8655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01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6183379967793E-2</v>
      </c>
      <c r="O853">
        <f t="shared" si="141"/>
        <v>40895.571428571428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090112143968E-2</v>
      </c>
      <c r="V853">
        <f t="shared" si="134"/>
        <v>34547.428571428572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7412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669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3885337981789E-2</v>
      </c>
      <c r="O854">
        <f t="shared" si="141"/>
        <v>39828.85714285714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7775226259618E-2</v>
      </c>
      <c r="V854">
        <f t="shared" si="134"/>
        <v>33842.285714285717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4441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224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6051466610729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8490307085268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0517</v>
      </c>
      <c r="C856">
        <v>16076</v>
      </c>
      <c r="D856">
        <v>3130</v>
      </c>
      <c r="E856">
        <v>700</v>
      </c>
      <c r="F856">
        <v>4379</v>
      </c>
      <c r="G856">
        <f t="shared" si="135"/>
        <v>2382603</v>
      </c>
      <c r="H856">
        <v>8816</v>
      </c>
      <c r="I856">
        <v>734</v>
      </c>
      <c r="J856" s="77"/>
      <c r="K856" s="77"/>
      <c r="L856">
        <v>44108</v>
      </c>
      <c r="M856">
        <v>3432</v>
      </c>
      <c r="N856">
        <f t="shared" si="140"/>
        <v>8.306491669049805E-2</v>
      </c>
      <c r="O856">
        <f t="shared" si="141"/>
        <v>37965.142857142855</v>
      </c>
      <c r="P856">
        <v>5909</v>
      </c>
      <c r="Q856">
        <v>193</v>
      </c>
      <c r="R856">
        <f t="shared" si="144"/>
        <v>38199</v>
      </c>
      <c r="S856">
        <f t="shared" si="145"/>
        <v>3239</v>
      </c>
      <c r="T856">
        <f t="shared" si="142"/>
        <v>3.6834245893479341E-2</v>
      </c>
      <c r="U856">
        <f t="shared" si="143"/>
        <v>9.0346437624676604E-2</v>
      </c>
      <c r="V856">
        <f t="shared" si="134"/>
        <v>32799.142857142855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4920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396</v>
      </c>
      <c r="H857">
        <v>7820</v>
      </c>
      <c r="I857">
        <v>635</v>
      </c>
      <c r="J857" s="77"/>
      <c r="K857" s="77"/>
      <c r="L857">
        <v>47284</v>
      </c>
      <c r="M857">
        <v>2858</v>
      </c>
      <c r="N857">
        <f t="shared" si="140"/>
        <v>8.169967391052968E-2</v>
      </c>
      <c r="O857">
        <f t="shared" si="141"/>
        <v>37062.571428571428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77458169662254E-2</v>
      </c>
      <c r="V857">
        <f t="shared" si="134"/>
        <v>32222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5975</v>
      </c>
      <c r="C858">
        <v>11055</v>
      </c>
      <c r="D858">
        <v>2086</v>
      </c>
      <c r="E858">
        <v>448</v>
      </c>
      <c r="F858">
        <v>2754</v>
      </c>
      <c r="G858">
        <f t="shared" si="135"/>
        <v>2389150</v>
      </c>
      <c r="H858">
        <v>5823</v>
      </c>
      <c r="I858">
        <v>475</v>
      </c>
      <c r="J858" s="77"/>
      <c r="K858" s="77"/>
      <c r="L858">
        <v>28890</v>
      </c>
      <c r="M858">
        <v>2341</v>
      </c>
      <c r="N858">
        <f t="shared" si="140"/>
        <v>8.0394229893523086E-2</v>
      </c>
      <c r="O858">
        <f t="shared" si="141"/>
        <v>36077.571428571428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2131316883992E-2</v>
      </c>
      <c r="V858">
        <f t="shared" si="134"/>
        <v>31531.142857142859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2611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504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8438524245738E-2</v>
      </c>
      <c r="O859">
        <f t="shared" si="141"/>
        <v>35697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5196788694447E-2</v>
      </c>
      <c r="V859">
        <f t="shared" ref="V859:V898" si="146">AVERAGE(R853:R859)</f>
        <v>31175.571428571428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8551</v>
      </c>
      <c r="C860">
        <v>5940</v>
      </c>
      <c r="D860">
        <v>1083</v>
      </c>
      <c r="E860">
        <v>218</v>
      </c>
      <c r="F860">
        <v>1368</v>
      </c>
      <c r="G860">
        <f t="shared" ref="G860:G923" si="147">F860+G859</f>
        <v>2391872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3856260728782E-2</v>
      </c>
      <c r="O860">
        <f t="shared" si="141"/>
        <v>35119.14285714285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8618781436928E-2</v>
      </c>
      <c r="V860">
        <f t="shared" si="146"/>
        <v>30616.857142857141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3734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3139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5356831832954E-2</v>
      </c>
      <c r="O861">
        <f t="shared" si="141"/>
        <v>28707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1987787303959E-2</v>
      </c>
      <c r="V861">
        <f t="shared" si="146"/>
        <v>25477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2473</v>
      </c>
      <c r="C862">
        <v>18739</v>
      </c>
      <c r="D862">
        <v>3630</v>
      </c>
      <c r="E862">
        <v>506</v>
      </c>
      <c r="F862">
        <v>3331</v>
      </c>
      <c r="G862">
        <f t="shared" si="147"/>
        <v>2396470</v>
      </c>
      <c r="H862">
        <v>7455</v>
      </c>
      <c r="I862">
        <v>546</v>
      </c>
      <c r="J862" s="77"/>
      <c r="K862" s="77"/>
      <c r="L862">
        <v>59328</v>
      </c>
      <c r="M862">
        <v>4014</v>
      </c>
      <c r="N862">
        <f t="shared" si="140"/>
        <v>7.6225410968851159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05019879936671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7159</v>
      </c>
      <c r="C863">
        <v>14686</v>
      </c>
      <c r="D863">
        <v>2681</v>
      </c>
      <c r="E863">
        <v>629</v>
      </c>
      <c r="F863">
        <v>3809</v>
      </c>
      <c r="G863">
        <f t="shared" si="147"/>
        <v>2400279</v>
      </c>
      <c r="H863">
        <v>7467</v>
      </c>
      <c r="I863">
        <v>662</v>
      </c>
      <c r="J863" s="77"/>
      <c r="K863" s="77"/>
      <c r="L863">
        <v>43642</v>
      </c>
      <c r="M863">
        <v>2945</v>
      </c>
      <c r="N863">
        <f t="shared" si="140"/>
        <v>7.4105721784283984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296760710553817E-2</v>
      </c>
      <c r="V863">
        <f t="shared" si="146"/>
        <v>27342.857142857141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0659</v>
      </c>
      <c r="C864">
        <v>13500</v>
      </c>
      <c r="D864">
        <v>2366</v>
      </c>
      <c r="E864">
        <v>500</v>
      </c>
      <c r="F864">
        <v>3208</v>
      </c>
      <c r="G864">
        <f t="shared" si="147"/>
        <v>2403487</v>
      </c>
      <c r="H864">
        <v>6851</v>
      </c>
      <c r="I864">
        <v>517</v>
      </c>
      <c r="J864" s="77"/>
      <c r="K864" s="77"/>
      <c r="L864">
        <v>45169</v>
      </c>
      <c r="M864">
        <v>2599</v>
      </c>
      <c r="N864">
        <f t="shared" si="140"/>
        <v>7.3620766509545799E-2</v>
      </c>
      <c r="O864">
        <f t="shared" si="141"/>
        <v>30125.428571428572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2411981082498E-2</v>
      </c>
      <c r="V864">
        <f t="shared" si="146"/>
        <v>27185.714285714286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2471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879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4978933082396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5999392004863955E-2</v>
      </c>
      <c r="V865">
        <f t="shared" si="146"/>
        <v>27255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9172</v>
      </c>
      <c r="C866">
        <v>6701</v>
      </c>
      <c r="D866">
        <v>1108</v>
      </c>
      <c r="E866">
        <v>173</v>
      </c>
      <c r="F866">
        <v>1284</v>
      </c>
      <c r="G866">
        <f t="shared" si="147"/>
        <v>2407163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0210204264429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8133500404629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5353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170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8117814477779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7362207782123E-2</v>
      </c>
      <c r="V867">
        <f t="shared" si="146"/>
        <v>27590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9635</v>
      </c>
      <c r="C868">
        <v>14282</v>
      </c>
      <c r="D868">
        <v>2198</v>
      </c>
      <c r="E868">
        <v>382</v>
      </c>
      <c r="F868">
        <v>2581</v>
      </c>
      <c r="G868">
        <f t="shared" si="147"/>
        <v>2410751</v>
      </c>
      <c r="H868">
        <v>5246</v>
      </c>
      <c r="I868">
        <v>413</v>
      </c>
      <c r="J868" s="77"/>
      <c r="K868" s="77"/>
      <c r="L868">
        <v>46283</v>
      </c>
      <c r="M868">
        <v>2467</v>
      </c>
      <c r="N868">
        <f t="shared" si="140"/>
        <v>6.7095651470082354E-2</v>
      </c>
      <c r="O868">
        <f t="shared" si="141"/>
        <v>35299.285714285717</v>
      </c>
      <c r="P868">
        <v>5056</v>
      </c>
      <c r="Q868">
        <v>141</v>
      </c>
      <c r="R868">
        <f t="shared" si="144"/>
        <v>41227</v>
      </c>
      <c r="S868">
        <f t="shared" si="145"/>
        <v>2326</v>
      </c>
      <c r="T868">
        <f t="shared" si="142"/>
        <v>3.3877437547162319E-2</v>
      </c>
      <c r="U868">
        <f t="shared" si="143"/>
        <v>7.0864651489752878E-2</v>
      </c>
      <c r="V868">
        <f t="shared" si="146"/>
        <v>31702.285714285714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3427</v>
      </c>
      <c r="C869">
        <v>13792</v>
      </c>
      <c r="D869">
        <v>2044</v>
      </c>
      <c r="E869">
        <v>408</v>
      </c>
      <c r="F869">
        <v>2766</v>
      </c>
      <c r="G869">
        <f t="shared" si="147"/>
        <v>2413517</v>
      </c>
      <c r="H869">
        <v>4944</v>
      </c>
      <c r="I869">
        <v>437</v>
      </c>
      <c r="J869" s="77"/>
      <c r="K869" s="77"/>
      <c r="L869">
        <v>39233</v>
      </c>
      <c r="M869">
        <v>2257</v>
      </c>
      <c r="N869">
        <f t="shared" si="140"/>
        <v>6.529515418502202E-2</v>
      </c>
      <c r="O869">
        <f t="shared" si="141"/>
        <v>32428.571428571428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0265437534126E-2</v>
      </c>
      <c r="V869">
        <f t="shared" si="146"/>
        <v>29041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6331</v>
      </c>
      <c r="C870">
        <v>12904</v>
      </c>
      <c r="D870">
        <v>1930</v>
      </c>
      <c r="E870">
        <v>394</v>
      </c>
      <c r="F870">
        <v>2772</v>
      </c>
      <c r="G870">
        <f t="shared" si="147"/>
        <v>2416289</v>
      </c>
      <c r="H870">
        <v>4720</v>
      </c>
      <c r="I870">
        <v>414</v>
      </c>
      <c r="J870" s="77"/>
      <c r="K870" s="77"/>
      <c r="L870">
        <v>35537</v>
      </c>
      <c r="M870">
        <v>2161</v>
      </c>
      <c r="N870">
        <f t="shared" si="140"/>
        <v>6.4131204458758764E-2</v>
      </c>
      <c r="O870">
        <f t="shared" si="141"/>
        <v>31270.714285714286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69211066872917E-2</v>
      </c>
      <c r="V870">
        <f t="shared" si="146"/>
        <v>28166.428571428572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8947</v>
      </c>
      <c r="C871">
        <v>12616</v>
      </c>
      <c r="D871">
        <v>1755</v>
      </c>
      <c r="E871">
        <v>342</v>
      </c>
      <c r="F871">
        <v>2511</v>
      </c>
      <c r="G871">
        <f t="shared" si="147"/>
        <v>2418800</v>
      </c>
      <c r="H871">
        <v>4529</v>
      </c>
      <c r="I871">
        <v>366</v>
      </c>
      <c r="J871" s="77"/>
      <c r="K871" s="77"/>
      <c r="L871">
        <v>40354</v>
      </c>
      <c r="M871">
        <v>1972</v>
      </c>
      <c r="N871">
        <f t="shared" si="140"/>
        <v>6.2644805680119584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71343745966179E-2</v>
      </c>
      <c r="V871">
        <f t="shared" si="146"/>
        <v>27667.857142857141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9216</v>
      </c>
      <c r="C872">
        <v>10269</v>
      </c>
      <c r="D872">
        <v>1381</v>
      </c>
      <c r="E872">
        <v>258</v>
      </c>
      <c r="F872">
        <v>2315</v>
      </c>
      <c r="G872">
        <f t="shared" si="147"/>
        <v>2421115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6122750354895E-2</v>
      </c>
      <c r="O872">
        <f t="shared" si="141"/>
        <v>29988.857142857141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90408271390576E-2</v>
      </c>
      <c r="V872">
        <f t="shared" si="146"/>
        <v>27233.285714285714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5377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809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1125574272588E-2</v>
      </c>
      <c r="O873">
        <f t="shared" si="141"/>
        <v>29851.428571428572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661461764256E-2</v>
      </c>
      <c r="V873">
        <f t="shared" si="146"/>
        <v>27108.142857142859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1139</v>
      </c>
      <c r="C874">
        <v>5762</v>
      </c>
      <c r="D874">
        <v>879</v>
      </c>
      <c r="E874">
        <v>108</v>
      </c>
      <c r="F874">
        <v>728</v>
      </c>
      <c r="G874">
        <f t="shared" si="147"/>
        <v>2423537</v>
      </c>
      <c r="H874">
        <v>1195</v>
      </c>
      <c r="I874">
        <v>122</v>
      </c>
      <c r="J874" s="77"/>
      <c r="K874" s="77"/>
      <c r="L874">
        <v>10508</v>
      </c>
      <c r="M874">
        <v>965</v>
      </c>
      <c r="N874">
        <f t="shared" si="140"/>
        <v>5.9120161367784071E-2</v>
      </c>
      <c r="O874">
        <f t="shared" si="141"/>
        <v>29745.714285714286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77209090764848E-2</v>
      </c>
      <c r="V874">
        <f t="shared" si="146"/>
        <v>27010.142857142859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047</v>
      </c>
      <c r="C875">
        <v>14908</v>
      </c>
      <c r="D875">
        <v>1816</v>
      </c>
      <c r="E875">
        <v>268</v>
      </c>
      <c r="F875">
        <v>1810</v>
      </c>
      <c r="G875">
        <f t="shared" si="147"/>
        <v>2425347</v>
      </c>
      <c r="H875">
        <v>3726</v>
      </c>
      <c r="I875">
        <v>299</v>
      </c>
      <c r="J875" s="77"/>
      <c r="K875" s="77"/>
      <c r="L875">
        <v>42980</v>
      </c>
      <c r="M875">
        <v>2040</v>
      </c>
      <c r="N875">
        <f t="shared" si="140"/>
        <v>5.7989332266234622E-2</v>
      </c>
      <c r="O875">
        <f t="shared" si="141"/>
        <v>29273.857142857141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36794717887156E-2</v>
      </c>
      <c r="V875">
        <f t="shared" si="146"/>
        <v>2665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9221</v>
      </c>
      <c r="C876">
        <v>13174</v>
      </c>
      <c r="D876">
        <v>1626</v>
      </c>
      <c r="E876">
        <v>329</v>
      </c>
      <c r="F876">
        <v>1986</v>
      </c>
      <c r="G876">
        <f t="shared" si="147"/>
        <v>2427333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86147465346337E-2</v>
      </c>
      <c r="O876">
        <f t="shared" si="141"/>
        <v>28795.142857142859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8277248378302E-2</v>
      </c>
      <c r="V876">
        <f t="shared" si="146"/>
        <v>26295.142857142859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1773</v>
      </c>
      <c r="C877">
        <v>12552</v>
      </c>
      <c r="D877">
        <v>1568</v>
      </c>
      <c r="E877">
        <v>347</v>
      </c>
      <c r="F877">
        <v>2229</v>
      </c>
      <c r="G877">
        <f t="shared" si="147"/>
        <v>2429562</v>
      </c>
      <c r="H877">
        <v>3876</v>
      </c>
      <c r="I877">
        <v>367</v>
      </c>
      <c r="J877" s="77"/>
      <c r="K877" s="77"/>
      <c r="L877">
        <v>33337</v>
      </c>
      <c r="M877">
        <v>1756</v>
      </c>
      <c r="N877">
        <f t="shared" si="140"/>
        <v>5.5280238355587215E-2</v>
      </c>
      <c r="O877">
        <f t="shared" si="141"/>
        <v>28480.857142857141</v>
      </c>
      <c r="P877">
        <v>3204</v>
      </c>
      <c r="Q877">
        <v>84</v>
      </c>
      <c r="R877">
        <f t="shared" si="144"/>
        <v>30133</v>
      </c>
      <c r="S877">
        <f t="shared" si="145"/>
        <v>1672</v>
      </c>
      <c r="T877">
        <f t="shared" si="142"/>
        <v>2.6558422731226442E-2</v>
      </c>
      <c r="U877">
        <f t="shared" si="143"/>
        <v>5.7999901164610339E-2</v>
      </c>
      <c r="V877">
        <f t="shared" si="146"/>
        <v>26017.285714285714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3343</v>
      </c>
      <c r="C878">
        <v>11570</v>
      </c>
      <c r="D878">
        <v>1405</v>
      </c>
      <c r="E878">
        <v>242</v>
      </c>
      <c r="F878">
        <v>1894</v>
      </c>
      <c r="G878">
        <f t="shared" si="147"/>
        <v>2431456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6877683495103E-2</v>
      </c>
      <c r="O878">
        <f t="shared" si="141"/>
        <v>28081.714285714286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7328108399758E-2</v>
      </c>
      <c r="V878">
        <f t="shared" si="146"/>
        <v>25682.714285714286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017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2986</v>
      </c>
      <c r="H879">
        <v>2705</v>
      </c>
      <c r="I879">
        <v>209</v>
      </c>
      <c r="J879" s="77"/>
      <c r="K879" s="77"/>
      <c r="L879">
        <v>23954</v>
      </c>
      <c r="M879">
        <v>1377</v>
      </c>
      <c r="N879">
        <f t="shared" si="140"/>
        <v>5.3559627669656718E-2</v>
      </c>
      <c r="O879">
        <f t="shared" si="141"/>
        <v>27886.142857142859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1380251198241E-2</v>
      </c>
      <c r="V879">
        <f t="shared" si="146"/>
        <v>25603</v>
      </c>
      <c r="W879">
        <f t="shared" si="137"/>
        <v>2283.1428571428573</v>
      </c>
      <c r="X879">
        <f t="shared" si="138"/>
        <v>1434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9388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665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7090734124344E-2</v>
      </c>
      <c r="O880">
        <f t="shared" si="141"/>
        <v>27908.857142857141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4065117212099E-2</v>
      </c>
      <c r="V880">
        <f t="shared" si="146"/>
        <v>25637.285714285714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4897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300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447950775431E-2</v>
      </c>
      <c r="O881">
        <f t="shared" si="141"/>
        <v>27791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739929158577E-2</v>
      </c>
      <c r="V881">
        <f t="shared" si="146"/>
        <v>25529.857142857141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5912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375</v>
      </c>
      <c r="H882">
        <v>1840</v>
      </c>
      <c r="I882">
        <v>207</v>
      </c>
      <c r="J882" s="77"/>
      <c r="K882" s="77"/>
      <c r="L882">
        <v>28141</v>
      </c>
      <c r="M882">
        <v>1567</v>
      </c>
      <c r="N882">
        <f t="shared" si="140"/>
        <v>5.5409631715433671E-2</v>
      </c>
      <c r="O882">
        <f t="shared" si="141"/>
        <v>25671.142857142859</v>
      </c>
      <c r="P882">
        <v>665</v>
      </c>
      <c r="Q882">
        <v>30</v>
      </c>
      <c r="R882">
        <f t="shared" si="144"/>
        <v>27476</v>
      </c>
      <c r="S882">
        <f t="shared" si="145"/>
        <v>1537</v>
      </c>
      <c r="T882">
        <f t="shared" si="142"/>
        <v>2.5038740722616425E-2</v>
      </c>
      <c r="U882">
        <f t="shared" si="143"/>
        <v>5.7633617420283452E-2</v>
      </c>
      <c r="V882">
        <f t="shared" si="146"/>
        <v>23919.571428571428</v>
      </c>
      <c r="W882">
        <f t="shared" si="137"/>
        <v>1751.5714285714287</v>
      </c>
      <c r="X882">
        <f t="shared" si="138"/>
        <v>1378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291</v>
      </c>
      <c r="C883">
        <v>13379</v>
      </c>
      <c r="D883">
        <v>1817</v>
      </c>
      <c r="E883">
        <v>228</v>
      </c>
      <c r="F883">
        <v>1378</v>
      </c>
      <c r="G883">
        <f t="shared" si="147"/>
        <v>2436753</v>
      </c>
      <c r="H883">
        <v>2895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46008536671351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0817615580312E-2</v>
      </c>
      <c r="V883">
        <f t="shared" si="146"/>
        <v>24426.428571428572</v>
      </c>
      <c r="W883">
        <f t="shared" si="137"/>
        <v>1913.7142857142858</v>
      </c>
      <c r="X883">
        <f t="shared" si="138"/>
        <v>1400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1713</v>
      </c>
      <c r="C884">
        <v>12422</v>
      </c>
      <c r="D884">
        <v>1659</v>
      </c>
      <c r="E884">
        <v>262</v>
      </c>
      <c r="F884">
        <v>1715</v>
      </c>
      <c r="G884">
        <f t="shared" si="147"/>
        <v>2438468</v>
      </c>
      <c r="H884">
        <v>2958</v>
      </c>
      <c r="I884">
        <v>279</v>
      </c>
      <c r="J884" s="77"/>
      <c r="K884" s="77"/>
      <c r="L884">
        <v>33185</v>
      </c>
      <c r="M884">
        <v>1836</v>
      </c>
      <c r="N884">
        <f t="shared" si="140"/>
        <v>5.54255844628153E-2</v>
      </c>
      <c r="O884">
        <f t="shared" si="141"/>
        <v>26318.428571428572</v>
      </c>
      <c r="P884">
        <v>2939</v>
      </c>
      <c r="Q884">
        <v>82</v>
      </c>
      <c r="R884">
        <f t="shared" si="144"/>
        <v>30246</v>
      </c>
      <c r="S884">
        <f t="shared" si="145"/>
        <v>1754</v>
      </c>
      <c r="T884">
        <f t="shared" si="142"/>
        <v>2.4979057192902294E-2</v>
      </c>
      <c r="U884">
        <f t="shared" si="143"/>
        <v>5.7762218143987659E-2</v>
      </c>
      <c r="V884">
        <f t="shared" si="146"/>
        <v>24442.571428571428</v>
      </c>
      <c r="W884">
        <f t="shared" si="137"/>
        <v>1875.8571428571429</v>
      </c>
      <c r="X884">
        <f t="shared" si="138"/>
        <v>1411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2877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923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08638105189827E-2</v>
      </c>
      <c r="O885">
        <f t="shared" si="141"/>
        <v>26249.142857142859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66336355495206E-2</v>
      </c>
      <c r="V885">
        <f t="shared" si="146"/>
        <v>24407</v>
      </c>
      <c r="W885">
        <f t="shared" si="137"/>
        <v>1842.1428571428571</v>
      </c>
      <c r="X885">
        <f t="shared" si="138"/>
        <v>1429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500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197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23438587644633E-2</v>
      </c>
      <c r="O886">
        <f t="shared" si="141"/>
        <v>26063.857142857141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608982078345259E-2</v>
      </c>
      <c r="V886">
        <f t="shared" si="146"/>
        <v>24200.571428571428</v>
      </c>
      <c r="W886">
        <f t="shared" si="137"/>
        <v>1863.2857142857142</v>
      </c>
      <c r="X886">
        <f t="shared" si="138"/>
        <v>1442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722</v>
      </c>
      <c r="C887">
        <v>6222</v>
      </c>
      <c r="D887">
        <v>936</v>
      </c>
      <c r="E887">
        <v>111</v>
      </c>
      <c r="F887">
        <v>754</v>
      </c>
      <c r="G887">
        <f t="shared" si="147"/>
        <v>2441951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72780534990962E-2</v>
      </c>
      <c r="O887">
        <f t="shared" si="141"/>
        <v>25992.428571428572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59277410800954E-2</v>
      </c>
      <c r="V887">
        <f t="shared" si="146"/>
        <v>24135.428571428572</v>
      </c>
      <c r="W887">
        <f t="shared" si="137"/>
        <v>1857</v>
      </c>
      <c r="X887">
        <f t="shared" si="138"/>
        <v>1447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721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605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98621142481941E-2</v>
      </c>
      <c r="O888">
        <f t="shared" si="141"/>
        <v>26108.571428571428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50730376472387E-2</v>
      </c>
      <c r="V888">
        <f t="shared" si="146"/>
        <v>24243.857142857141</v>
      </c>
      <c r="W888">
        <f t="shared" ref="W888:W898" si="149">AVERAGE(P882:P888)</f>
        <v>1864.7142857142858</v>
      </c>
      <c r="X888">
        <f t="shared" ref="X888:X898" si="150">AVERAGE(S882:S888)</f>
        <v>1458.2857142857142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803</v>
      </c>
      <c r="C889">
        <v>12082</v>
      </c>
      <c r="D889">
        <v>1732</v>
      </c>
      <c r="E889">
        <v>246</v>
      </c>
      <c r="F889">
        <v>1273</v>
      </c>
      <c r="G889">
        <f t="shared" si="147"/>
        <v>2443878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5977994472545E-2</v>
      </c>
      <c r="O889">
        <f t="shared" si="141"/>
        <v>27395.714285714286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35212849219042E-2</v>
      </c>
      <c r="V889">
        <f t="shared" si="146"/>
        <v>25188.857142857141</v>
      </c>
      <c r="W889">
        <f t="shared" si="149"/>
        <v>2206.8571428571427</v>
      </c>
      <c r="X889">
        <f t="shared" si="150"/>
        <v>1502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357</v>
      </c>
      <c r="C890">
        <v>11554</v>
      </c>
      <c r="D890">
        <v>1830</v>
      </c>
      <c r="E890">
        <v>243</v>
      </c>
      <c r="F890">
        <v>1157</v>
      </c>
      <c r="G890">
        <f t="shared" si="147"/>
        <v>2445035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66436415449046E-2</v>
      </c>
      <c r="O890">
        <f t="shared" si="141"/>
        <v>26368.714285714286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3089311859442E-2</v>
      </c>
      <c r="V890">
        <f t="shared" si="146"/>
        <v>24392.857142857141</v>
      </c>
      <c r="W890">
        <f t="shared" si="149"/>
        <v>1975.8571428571429</v>
      </c>
      <c r="X890">
        <f t="shared" si="150"/>
        <v>1508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389</v>
      </c>
      <c r="C891">
        <v>11032</v>
      </c>
      <c r="D891">
        <v>1735</v>
      </c>
      <c r="E891">
        <v>234</v>
      </c>
      <c r="F891">
        <v>1328</v>
      </c>
      <c r="G891">
        <f t="shared" si="147"/>
        <v>2446363</v>
      </c>
      <c r="H891">
        <v>2418</v>
      </c>
      <c r="I891">
        <v>253</v>
      </c>
      <c r="J891" s="77"/>
      <c r="K891" s="77"/>
      <c r="L891">
        <v>29707</v>
      </c>
      <c r="M891">
        <v>1872</v>
      </c>
      <c r="N891">
        <f t="shared" si="140"/>
        <v>6.0501482581735253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3</v>
      </c>
      <c r="S891">
        <f t="shared" si="145"/>
        <v>1795</v>
      </c>
      <c r="T891">
        <f t="shared" si="142"/>
        <v>2.610090405365996E-2</v>
      </c>
      <c r="U891">
        <f t="shared" si="143"/>
        <v>6.3320329535746497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584</v>
      </c>
      <c r="C892">
        <v>10195</v>
      </c>
      <c r="D892">
        <v>1577</v>
      </c>
      <c r="E892">
        <v>221</v>
      </c>
      <c r="F892">
        <v>1510</v>
      </c>
      <c r="G892">
        <f t="shared" si="147"/>
        <v>2447873</v>
      </c>
      <c r="H892">
        <v>2672</v>
      </c>
      <c r="I892">
        <v>230</v>
      </c>
      <c r="J892" s="77"/>
      <c r="K892" s="77"/>
      <c r="L892">
        <v>30395</v>
      </c>
      <c r="M892" s="19">
        <v>1720</v>
      </c>
      <c r="N892">
        <f t="shared" si="140"/>
        <v>6.2944680460719063E-2</v>
      </c>
      <c r="O892">
        <f t="shared" si="141"/>
        <v>24917.571428571428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1707359565942E-2</v>
      </c>
      <c r="V892">
        <f t="shared" si="146"/>
        <v>22959.428571428572</v>
      </c>
      <c r="W892">
        <f t="shared" si="149"/>
        <v>1958.1428571428571</v>
      </c>
      <c r="X892">
        <f t="shared" si="150"/>
        <v>1515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306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9036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27809614299717E-2</v>
      </c>
      <c r="O893">
        <f t="shared" si="141"/>
        <v>24056.428571428572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86215749577988E-2</v>
      </c>
      <c r="V893">
        <f t="shared" si="146"/>
        <v>22257.285714285714</v>
      </c>
      <c r="W893">
        <f t="shared" si="149"/>
        <v>1799.1428571428571</v>
      </c>
      <c r="X893">
        <f t="shared" si="150"/>
        <v>1504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467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803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76980683006572E-2</v>
      </c>
      <c r="O894">
        <f t="shared" si="141"/>
        <v>23768.857142857141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9966198428227E-2</v>
      </c>
      <c r="V894">
        <f t="shared" si="146"/>
        <v>21977</v>
      </c>
      <c r="W894">
        <f t="shared" si="149"/>
        <v>1791.8571428571429</v>
      </c>
      <c r="X894">
        <f t="shared" si="150"/>
        <v>149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543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475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89525727888664E-2</v>
      </c>
      <c r="O895">
        <f t="shared" si="141"/>
        <v>23404.285714285714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04441142479771E-2</v>
      </c>
      <c r="V895">
        <f t="shared" si="146"/>
        <v>21632.142857142859</v>
      </c>
      <c r="W895">
        <f t="shared" si="149"/>
        <v>1772.1428571428571</v>
      </c>
      <c r="X895">
        <f t="shared" si="150"/>
        <v>1477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930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01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03399009619552E-2</v>
      </c>
      <c r="O896">
        <f t="shared" si="141"/>
        <v>19098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1831492401625E-2</v>
      </c>
      <c r="V896">
        <f t="shared" si="146"/>
        <v>17757.571428571428</v>
      </c>
      <c r="W896">
        <f t="shared" si="149"/>
        <v>1340.4285714285713</v>
      </c>
      <c r="X896">
        <f t="shared" si="150"/>
        <v>1292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683</v>
      </c>
      <c r="C897">
        <v>13753</v>
      </c>
      <c r="D897">
        <v>2134</v>
      </c>
      <c r="E897">
        <v>354</v>
      </c>
      <c r="F897">
        <v>1643</v>
      </c>
      <c r="G897">
        <f t="shared" si="147"/>
        <v>2452644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5051561622792E-2</v>
      </c>
      <c r="O897">
        <f t="shared" si="141"/>
        <v>19338.857142857141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8246311950937E-2</v>
      </c>
      <c r="V897">
        <f t="shared" si="146"/>
        <v>18099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6038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116</v>
      </c>
      <c r="H898">
        <v>2679</v>
      </c>
      <c r="I898">
        <v>280</v>
      </c>
      <c r="J898" s="77"/>
      <c r="K898" s="77"/>
      <c r="L898">
        <v>27564</v>
      </c>
      <c r="M898">
        <v>2007</v>
      </c>
      <c r="N898">
        <f t="shared" si="140"/>
        <v>7.3444970689564584E-2</v>
      </c>
      <c r="O898">
        <f t="shared" si="141"/>
        <v>19032.714285714286</v>
      </c>
      <c r="P898">
        <v>357</v>
      </c>
      <c r="Q898">
        <v>4</v>
      </c>
      <c r="R898">
        <f t="shared" si="144"/>
        <v>27207</v>
      </c>
      <c r="S898">
        <f t="shared" si="145"/>
        <v>2003</v>
      </c>
      <c r="T898">
        <f t="shared" si="142"/>
        <v>2.7205408886027044E-2</v>
      </c>
      <c r="U898">
        <f t="shared" si="143"/>
        <v>7.5706401505310314E-2</v>
      </c>
      <c r="V898">
        <f t="shared" si="146"/>
        <v>18145.285714285714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361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565</v>
      </c>
      <c r="H899">
        <v>2732</v>
      </c>
      <c r="I899">
        <v>252</v>
      </c>
      <c r="J899" s="77"/>
      <c r="K899" s="77"/>
      <c r="L899">
        <v>26874</v>
      </c>
      <c r="M899" s="19">
        <v>1858</v>
      </c>
      <c r="N899">
        <f t="shared" si="140"/>
        <v>7.6502605853147068E-2</v>
      </c>
      <c r="O899">
        <f t="shared" si="141"/>
        <v>18529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363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763</v>
      </c>
      <c r="H900">
        <v>2163</v>
      </c>
      <c r="I900">
        <v>257</v>
      </c>
      <c r="J900" s="77"/>
      <c r="K900" s="77"/>
      <c r="L900">
        <v>18269</v>
      </c>
      <c r="M900">
        <v>1642</v>
      </c>
      <c r="N900">
        <f t="shared" si="140"/>
        <v>7.7580168712123518E-2</v>
      </c>
      <c r="O900">
        <f t="shared" si="141"/>
        <v>1876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332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585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52420549726343E-2</v>
      </c>
      <c r="O901">
        <f t="shared" si="141"/>
        <v>18897.714285714286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743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178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40839840673314E-2</v>
      </c>
      <c r="O902">
        <f t="shared" si="141"/>
        <v>19044.42857142857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384</v>
      </c>
      <c r="C903">
        <v>11641</v>
      </c>
      <c r="D903">
        <v>1862</v>
      </c>
      <c r="E903">
        <v>278</v>
      </c>
      <c r="F903">
        <v>1392</v>
      </c>
      <c r="G903">
        <f t="shared" si="147"/>
        <v>2459570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73134789777418E-2</v>
      </c>
      <c r="O903">
        <f t="shared" si="141"/>
        <v>22180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515</v>
      </c>
      <c r="C904">
        <v>11131</v>
      </c>
      <c r="D904">
        <v>1840</v>
      </c>
      <c r="E904">
        <v>274</v>
      </c>
      <c r="F904">
        <v>1069</v>
      </c>
      <c r="G904">
        <f t="shared" si="147"/>
        <v>2460639</v>
      </c>
      <c r="H904">
        <v>2145</v>
      </c>
      <c r="I904">
        <v>289</v>
      </c>
      <c r="J904" s="77"/>
      <c r="K904" s="77"/>
      <c r="L904">
        <v>26438</v>
      </c>
      <c r="M904" s="19">
        <v>1979</v>
      </c>
      <c r="N904">
        <f t="shared" ref="N904:N968" si="152">((SUM(M898:M904))/(SUM(L898:L904)))</f>
        <v>8.044189852700491E-2</v>
      </c>
      <c r="O904">
        <f t="shared" ref="O904:O968" si="153">AVERAGE(L898:L904)</f>
        <v>20948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721</v>
      </c>
      <c r="C905">
        <v>10206</v>
      </c>
      <c r="D905">
        <v>1613</v>
      </c>
      <c r="E905">
        <v>252</v>
      </c>
      <c r="F905">
        <v>1427</v>
      </c>
      <c r="G905">
        <f t="shared" si="147"/>
        <v>2462066</v>
      </c>
      <c r="H905">
        <v>2555</v>
      </c>
      <c r="I905">
        <v>264</v>
      </c>
      <c r="J905" s="77"/>
      <c r="K905" s="77"/>
      <c r="L905">
        <v>23573</v>
      </c>
      <c r="M905" s="19">
        <v>1753</v>
      </c>
      <c r="N905">
        <f t="shared" si="152"/>
        <v>8.0911888621721842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9298</v>
      </c>
      <c r="C906">
        <v>9577</v>
      </c>
      <c r="D906">
        <v>1555</v>
      </c>
      <c r="E906">
        <v>231</v>
      </c>
      <c r="F906">
        <v>1369</v>
      </c>
      <c r="G906">
        <f t="shared" si="147"/>
        <v>2463435</v>
      </c>
      <c r="H906">
        <v>2514</v>
      </c>
      <c r="I906">
        <v>238</v>
      </c>
      <c r="J906" s="77"/>
      <c r="K906" s="77"/>
      <c r="L906">
        <v>23404</v>
      </c>
      <c r="M906" s="19">
        <v>1700</v>
      </c>
      <c r="N906">
        <f t="shared" si="152"/>
        <v>8.1793948799747093E-2</v>
      </c>
      <c r="O906">
        <f t="shared" si="153"/>
        <v>19882.714285714286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980</v>
      </c>
      <c r="C907">
        <v>8682</v>
      </c>
      <c r="D907">
        <v>1384</v>
      </c>
      <c r="E907">
        <v>198</v>
      </c>
      <c r="F907">
        <v>1281</v>
      </c>
      <c r="G907">
        <f t="shared" si="147"/>
        <v>2464716</v>
      </c>
      <c r="H907">
        <v>2081</v>
      </c>
      <c r="I907">
        <v>204</v>
      </c>
      <c r="J907" s="77"/>
      <c r="K907" s="77"/>
      <c r="L907">
        <v>17211</v>
      </c>
      <c r="M907" s="19">
        <v>1531</v>
      </c>
      <c r="N907">
        <f t="shared" si="152"/>
        <v>8.1616843202699088E-2</v>
      </c>
      <c r="O907">
        <f t="shared" si="153"/>
        <v>19731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3375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63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4630151346395E-2</v>
      </c>
      <c r="O908">
        <f t="shared" si="153"/>
        <v>19623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713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867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5721891980592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710</v>
      </c>
      <c r="C910">
        <v>10997</v>
      </c>
      <c r="D910">
        <v>1899</v>
      </c>
      <c r="E910">
        <v>340</v>
      </c>
      <c r="F910">
        <v>1212</v>
      </c>
      <c r="G910">
        <f t="shared" si="147"/>
        <v>2467079</v>
      </c>
      <c r="H910">
        <v>2723</v>
      </c>
      <c r="I910">
        <v>348</v>
      </c>
      <c r="J910" s="77"/>
      <c r="K910" s="77"/>
      <c r="L910">
        <v>28369</v>
      </c>
      <c r="M910" s="19">
        <v>2081</v>
      </c>
      <c r="N910">
        <f t="shared" si="152"/>
        <v>8.1412895380693559E-2</v>
      </c>
      <c r="O910">
        <f t="shared" si="153"/>
        <v>1950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585</v>
      </c>
      <c r="C911">
        <v>10875</v>
      </c>
      <c r="D911">
        <v>1837</v>
      </c>
      <c r="E911">
        <v>266</v>
      </c>
      <c r="F911">
        <v>1137</v>
      </c>
      <c r="G911">
        <f t="shared" si="147"/>
        <v>2468216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3103089205133E-2</v>
      </c>
      <c r="O911">
        <f t="shared" si="153"/>
        <v>19343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976</v>
      </c>
      <c r="C912">
        <v>10391</v>
      </c>
      <c r="D912">
        <v>1682</v>
      </c>
      <c r="E912">
        <v>275</v>
      </c>
      <c r="F912">
        <v>1421</v>
      </c>
      <c r="G912">
        <f t="shared" si="147"/>
        <v>2469637</v>
      </c>
      <c r="H912">
        <v>2527</v>
      </c>
      <c r="I912">
        <v>286</v>
      </c>
      <c r="J912" s="77"/>
      <c r="K912" s="77"/>
      <c r="L912">
        <v>23673</v>
      </c>
      <c r="M912" s="19">
        <v>1837</v>
      </c>
      <c r="N912">
        <f t="shared" si="152"/>
        <v>8.2822289623414286E-2</v>
      </c>
      <c r="O912">
        <f t="shared" si="153"/>
        <v>19358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940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784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8458940645861E-2</v>
      </c>
      <c r="O913">
        <f t="shared" si="153"/>
        <v>19416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541</v>
      </c>
      <c r="C914">
        <v>8601</v>
      </c>
      <c r="D914">
        <v>1399</v>
      </c>
      <c r="E914">
        <v>194</v>
      </c>
      <c r="F914">
        <v>1020</v>
      </c>
      <c r="G914">
        <f t="shared" si="147"/>
        <v>2471804</v>
      </c>
      <c r="H914">
        <v>1744</v>
      </c>
      <c r="I914">
        <v>202</v>
      </c>
      <c r="J914" s="77"/>
      <c r="K914" s="77"/>
      <c r="L914">
        <v>16939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984</v>
      </c>
      <c r="C915">
        <v>5443</v>
      </c>
      <c r="D915">
        <v>893</v>
      </c>
      <c r="E915">
        <v>160</v>
      </c>
      <c r="F915">
        <v>715</v>
      </c>
      <c r="G915">
        <f t="shared" si="147"/>
        <v>2472519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0327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136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483</v>
      </c>
      <c r="C917">
        <v>11156</v>
      </c>
      <c r="D917">
        <v>1778</v>
      </c>
      <c r="E917">
        <v>309</v>
      </c>
      <c r="F917">
        <v>1237</v>
      </c>
      <c r="G917">
        <f t="shared" si="147"/>
        <v>2474373</v>
      </c>
      <c r="H917">
        <v>2769</v>
      </c>
      <c r="I917">
        <v>333</v>
      </c>
      <c r="J917" s="77"/>
      <c r="K917" s="77"/>
      <c r="L917">
        <v>28250</v>
      </c>
      <c r="M917" s="19">
        <v>1972</v>
      </c>
      <c r="N917">
        <f t="shared" si="152"/>
        <v>8.2312418406708901E-2</v>
      </c>
      <c r="O917">
        <f t="shared" si="153"/>
        <v>19368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2223</v>
      </c>
      <c r="C918">
        <v>10740</v>
      </c>
      <c r="D918">
        <v>1690</v>
      </c>
      <c r="E918">
        <v>230</v>
      </c>
      <c r="F918">
        <v>1014</v>
      </c>
      <c r="G918">
        <f t="shared" si="147"/>
        <v>2475387</v>
      </c>
      <c r="H918">
        <v>1901</v>
      </c>
      <c r="I918">
        <v>236</v>
      </c>
      <c r="J918" s="77"/>
      <c r="K918" s="77"/>
      <c r="L918">
        <v>24806</v>
      </c>
      <c r="M918" s="19">
        <v>1854</v>
      </c>
      <c r="N918">
        <f t="shared" si="152"/>
        <v>8.152173913043478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2325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710</v>
      </c>
      <c r="H919">
        <v>2217</v>
      </c>
      <c r="I919">
        <v>255</v>
      </c>
      <c r="J919" s="77"/>
      <c r="K919" s="77"/>
      <c r="L919">
        <v>23131</v>
      </c>
      <c r="M919" s="19">
        <v>1719</v>
      </c>
      <c r="N919">
        <f t="shared" si="152"/>
        <v>8.0972984224690361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564</v>
      </c>
      <c r="C920">
        <v>9239</v>
      </c>
      <c r="D920">
        <v>1422</v>
      </c>
      <c r="E920">
        <v>203</v>
      </c>
      <c r="F920">
        <v>1292</v>
      </c>
      <c r="G920">
        <f t="shared" si="147"/>
        <v>2478002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8148264913196E-2</v>
      </c>
      <c r="O920">
        <f t="shared" si="153"/>
        <v>19031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0032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076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5938132495546E-2</v>
      </c>
      <c r="O921">
        <f t="shared" si="153"/>
        <v>1891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313</v>
      </c>
      <c r="C922">
        <v>5281</v>
      </c>
      <c r="D922">
        <v>872</v>
      </c>
      <c r="E922">
        <v>146</v>
      </c>
      <c r="F922">
        <v>629</v>
      </c>
      <c r="G922">
        <f t="shared" si="147"/>
        <v>2479705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664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163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1384</v>
      </c>
      <c r="C924">
        <v>10720</v>
      </c>
      <c r="D924">
        <v>1664</v>
      </c>
      <c r="E924">
        <v>259</v>
      </c>
      <c r="F924">
        <v>1208</v>
      </c>
      <c r="G924">
        <f t="shared" ref="G924:G987" si="154">F924+G923</f>
        <v>2481371</v>
      </c>
      <c r="H924">
        <v>2773</v>
      </c>
      <c r="I924">
        <v>264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1614</v>
      </c>
      <c r="C925">
        <v>10230</v>
      </c>
      <c r="D925">
        <v>1595</v>
      </c>
      <c r="E925">
        <v>249</v>
      </c>
      <c r="F925">
        <v>1102</v>
      </c>
      <c r="G925">
        <f t="shared" si="154"/>
        <v>2482473</v>
      </c>
      <c r="H925">
        <v>1778</v>
      </c>
      <c r="I925">
        <v>256</v>
      </c>
      <c r="J925" s="77"/>
      <c r="K925" s="77"/>
      <c r="L925">
        <v>23851</v>
      </c>
      <c r="M925" s="19">
        <v>1749</v>
      </c>
      <c r="N925">
        <f t="shared" si="152"/>
        <v>8.0270456356420633E-2</v>
      </c>
      <c r="O925">
        <f t="shared" si="153"/>
        <v>18466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929</v>
      </c>
      <c r="C926">
        <v>9315</v>
      </c>
      <c r="D926">
        <v>1509</v>
      </c>
      <c r="E926">
        <v>236</v>
      </c>
      <c r="F926">
        <v>1365</v>
      </c>
      <c r="G926">
        <f t="shared" si="154"/>
        <v>2483838</v>
      </c>
      <c r="H926">
        <v>2248</v>
      </c>
      <c r="I926">
        <v>243</v>
      </c>
      <c r="J926" s="77"/>
      <c r="K926" s="77"/>
      <c r="L926">
        <v>21623</v>
      </c>
      <c r="M926" s="19">
        <v>1655</v>
      </c>
      <c r="N926">
        <f t="shared" si="152"/>
        <v>8.0716997377793434E-2</v>
      </c>
      <c r="O926">
        <f t="shared" si="153"/>
        <v>18250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9521</v>
      </c>
      <c r="C927">
        <v>8592</v>
      </c>
      <c r="D927">
        <v>1369</v>
      </c>
      <c r="E927">
        <v>197</v>
      </c>
      <c r="F927">
        <v>1245</v>
      </c>
      <c r="G927">
        <f t="shared" si="154"/>
        <v>2485083</v>
      </c>
      <c r="H927">
        <v>2542</v>
      </c>
      <c r="I927">
        <v>201</v>
      </c>
      <c r="J927" s="77"/>
      <c r="K927" s="77"/>
      <c r="L927">
        <v>20385</v>
      </c>
      <c r="M927" s="19">
        <v>1529</v>
      </c>
      <c r="N927">
        <f t="shared" si="152"/>
        <v>8.1569457822214086E-2</v>
      </c>
      <c r="O927">
        <f t="shared" si="153"/>
        <v>17946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287</v>
      </c>
      <c r="C928">
        <v>7766</v>
      </c>
      <c r="D928">
        <v>1176</v>
      </c>
      <c r="E928">
        <v>190</v>
      </c>
      <c r="F928">
        <v>1027</v>
      </c>
      <c r="G928">
        <f t="shared" si="154"/>
        <v>2486110</v>
      </c>
      <c r="H928">
        <v>1702</v>
      </c>
      <c r="I928">
        <v>202</v>
      </c>
      <c r="J928" s="77"/>
      <c r="K928" s="77"/>
      <c r="L928">
        <v>14731</v>
      </c>
      <c r="M928" s="19">
        <v>1304</v>
      </c>
      <c r="N928">
        <f t="shared" si="152"/>
        <v>8.0990790829469347E-2</v>
      </c>
      <c r="O928">
        <f t="shared" si="153"/>
        <v>17746.285714285714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2464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733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69955526139492E-2</v>
      </c>
      <c r="O929">
        <f t="shared" si="153"/>
        <v>1769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7493</v>
      </c>
      <c r="C930">
        <v>5029</v>
      </c>
      <c r="D930">
        <v>800</v>
      </c>
      <c r="E930">
        <v>140</v>
      </c>
      <c r="F930">
        <v>512</v>
      </c>
      <c r="G930">
        <f t="shared" si="154"/>
        <v>2487245</v>
      </c>
      <c r="H930">
        <v>901</v>
      </c>
      <c r="I930">
        <v>149</v>
      </c>
      <c r="J930" s="77"/>
      <c r="K930" s="77"/>
      <c r="L930">
        <v>8212</v>
      </c>
      <c r="M930" s="19">
        <v>887</v>
      </c>
      <c r="N930">
        <f t="shared" si="152"/>
        <v>8.0582288718156092E-2</v>
      </c>
      <c r="O930">
        <f t="shared" si="153"/>
        <v>17664.285714285714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778</v>
      </c>
      <c r="C931">
        <v>10285</v>
      </c>
      <c r="D931">
        <v>1648</v>
      </c>
      <c r="E931">
        <v>278</v>
      </c>
      <c r="F931">
        <v>1076</v>
      </c>
      <c r="G931">
        <f t="shared" si="154"/>
        <v>2488321</v>
      </c>
      <c r="H931">
        <v>2340</v>
      </c>
      <c r="I931">
        <v>291</v>
      </c>
      <c r="J931" s="77"/>
      <c r="K931" s="77"/>
      <c r="L931">
        <v>25706</v>
      </c>
      <c r="M931" s="19">
        <v>1834</v>
      </c>
      <c r="N931">
        <f t="shared" si="152"/>
        <v>8.0691947916496906E-2</v>
      </c>
      <c r="O931">
        <f t="shared" si="153"/>
        <v>17532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455</v>
      </c>
      <c r="C932">
        <v>9677</v>
      </c>
      <c r="D932">
        <v>1473</v>
      </c>
      <c r="E932">
        <v>215</v>
      </c>
      <c r="F932">
        <v>962</v>
      </c>
      <c r="G932">
        <f t="shared" si="154"/>
        <v>2489283</v>
      </c>
      <c r="H932">
        <v>1831</v>
      </c>
      <c r="I932">
        <v>230</v>
      </c>
      <c r="J932" s="77"/>
      <c r="K932" s="77"/>
      <c r="L932">
        <v>22911</v>
      </c>
      <c r="M932" s="19">
        <v>1623</v>
      </c>
      <c r="N932">
        <f t="shared" si="152"/>
        <v>8.0280163565598667E-2</v>
      </c>
      <c r="O932">
        <f t="shared" si="153"/>
        <v>1739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6373</v>
      </c>
      <c r="C933">
        <v>8918</v>
      </c>
      <c r="D933">
        <v>1440</v>
      </c>
      <c r="E933">
        <v>178</v>
      </c>
      <c r="F933">
        <v>1127</v>
      </c>
      <c r="G933">
        <f t="shared" si="154"/>
        <v>2490410</v>
      </c>
      <c r="H933">
        <v>1932</v>
      </c>
      <c r="I933">
        <v>198</v>
      </c>
      <c r="J933" s="77"/>
      <c r="K933" s="77"/>
      <c r="L933">
        <v>20224</v>
      </c>
      <c r="M933" s="19">
        <v>1580</v>
      </c>
      <c r="N933">
        <f t="shared" si="152"/>
        <v>8.0590096937376954E-2</v>
      </c>
      <c r="O933">
        <f t="shared" si="153"/>
        <v>17198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015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21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2692083381932E-2</v>
      </c>
      <c r="O934">
        <f t="shared" si="153"/>
        <v>17146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634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759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70385410822989E-2</v>
      </c>
      <c r="O935">
        <f t="shared" si="153"/>
        <v>17061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631</v>
      </c>
      <c r="C936">
        <v>4997</v>
      </c>
      <c r="D936">
        <v>712</v>
      </c>
      <c r="E936">
        <v>115</v>
      </c>
      <c r="F936">
        <v>622</v>
      </c>
      <c r="G936">
        <f t="shared" si="154"/>
        <v>2493381</v>
      </c>
      <c r="H936">
        <v>954</v>
      </c>
      <c r="I936">
        <v>121</v>
      </c>
      <c r="J936" s="77"/>
      <c r="K936" s="77"/>
      <c r="L936">
        <v>7895</v>
      </c>
      <c r="M936" s="19">
        <v>819</v>
      </c>
      <c r="N936">
        <f t="shared" si="152"/>
        <v>7.9029116432145621E-2</v>
      </c>
      <c r="O936">
        <f t="shared" si="153"/>
        <v>17015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2427</v>
      </c>
      <c r="C937">
        <v>4796</v>
      </c>
      <c r="D937">
        <v>781</v>
      </c>
      <c r="E937">
        <v>138</v>
      </c>
      <c r="F937">
        <v>430</v>
      </c>
      <c r="G937">
        <f t="shared" si="154"/>
        <v>2493811</v>
      </c>
      <c r="H937">
        <v>695</v>
      </c>
      <c r="I937">
        <v>147</v>
      </c>
      <c r="J937" s="77"/>
      <c r="K937" s="77"/>
      <c r="L937">
        <v>7730</v>
      </c>
      <c r="M937" s="19">
        <v>876</v>
      </c>
      <c r="N937">
        <f t="shared" si="152"/>
        <v>7.9257498356178235E-2</v>
      </c>
      <c r="O937">
        <f t="shared" si="153"/>
        <v>1694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466</v>
      </c>
      <c r="C938">
        <v>10039</v>
      </c>
      <c r="D938">
        <v>1444</v>
      </c>
      <c r="E938">
        <v>254</v>
      </c>
      <c r="F938">
        <v>1090</v>
      </c>
      <c r="G938">
        <f t="shared" si="154"/>
        <v>2494901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404108303618644E-2</v>
      </c>
      <c r="O938">
        <f t="shared" si="153"/>
        <v>16746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1772</v>
      </c>
      <c r="C939">
        <v>9306</v>
      </c>
      <c r="D939">
        <v>1330</v>
      </c>
      <c r="E939">
        <v>195</v>
      </c>
      <c r="F939">
        <v>1081</v>
      </c>
      <c r="G939">
        <f t="shared" si="154"/>
        <v>2495982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898</v>
      </c>
      <c r="C940">
        <v>9126</v>
      </c>
      <c r="D940">
        <v>1351</v>
      </c>
      <c r="E940">
        <v>220</v>
      </c>
      <c r="F940">
        <v>1275</v>
      </c>
      <c r="G940">
        <f t="shared" si="154"/>
        <v>2497257</v>
      </c>
      <c r="H940">
        <v>2203</v>
      </c>
      <c r="I940">
        <v>236</v>
      </c>
      <c r="J940" s="77"/>
      <c r="K940" s="77"/>
      <c r="L940">
        <v>20517</v>
      </c>
      <c r="M940" s="19">
        <v>1479</v>
      </c>
      <c r="N940">
        <f t="shared" si="152"/>
        <v>7.7291724233213593E-2</v>
      </c>
      <c r="O940">
        <f t="shared" si="153"/>
        <v>1654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9194</v>
      </c>
      <c r="C941">
        <v>8296</v>
      </c>
      <c r="D941">
        <v>1254</v>
      </c>
      <c r="E941">
        <v>185</v>
      </c>
      <c r="F941">
        <v>1030</v>
      </c>
      <c r="G941">
        <f t="shared" si="154"/>
        <v>2498287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30386278064428E-2</v>
      </c>
      <c r="O941">
        <f t="shared" si="153"/>
        <v>16390.85714285714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6649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323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092569076498669E-2</v>
      </c>
      <c r="O942">
        <f t="shared" si="153"/>
        <v>1631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535</v>
      </c>
      <c r="C943">
        <v>4886</v>
      </c>
      <c r="D943">
        <v>773</v>
      </c>
      <c r="E943">
        <v>88</v>
      </c>
      <c r="F943">
        <v>643</v>
      </c>
      <c r="G943">
        <f t="shared" si="154"/>
        <v>2499966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55498972729024E-2</v>
      </c>
      <c r="O943">
        <f t="shared" si="153"/>
        <v>16270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6387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40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70266398305455E-2</v>
      </c>
      <c r="O944">
        <f t="shared" si="153"/>
        <v>16253.85714285714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287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485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70751805907994E-2</v>
      </c>
      <c r="O945">
        <f t="shared" si="153"/>
        <v>16157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5653</v>
      </c>
      <c r="C946">
        <v>9366</v>
      </c>
      <c r="D946">
        <v>1424</v>
      </c>
      <c r="E946">
        <v>205</v>
      </c>
      <c r="F946">
        <v>970</v>
      </c>
      <c r="G946">
        <f t="shared" si="154"/>
        <v>2502455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788419616114E-2</v>
      </c>
      <c r="O946">
        <f t="shared" si="153"/>
        <v>16120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4427</v>
      </c>
      <c r="C947">
        <v>8774</v>
      </c>
      <c r="D947">
        <v>1283</v>
      </c>
      <c r="E947">
        <v>202</v>
      </c>
      <c r="F947">
        <v>1013</v>
      </c>
      <c r="G947">
        <f t="shared" si="154"/>
        <v>2503468</v>
      </c>
      <c r="H947">
        <v>1657</v>
      </c>
      <c r="I947">
        <v>211</v>
      </c>
      <c r="J947" s="77"/>
      <c r="K947" s="77"/>
      <c r="L947">
        <v>18975</v>
      </c>
      <c r="M947" s="19">
        <v>1413</v>
      </c>
      <c r="N947">
        <f t="shared" si="152"/>
        <v>8.1102206569395527E-2</v>
      </c>
      <c r="O947">
        <f t="shared" si="153"/>
        <v>15900.57142857142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2340</v>
      </c>
      <c r="C948">
        <v>7913</v>
      </c>
      <c r="D948">
        <v>1158</v>
      </c>
      <c r="E948">
        <v>162</v>
      </c>
      <c r="F948">
        <v>1042</v>
      </c>
      <c r="G948">
        <f t="shared" si="154"/>
        <v>2504510</v>
      </c>
      <c r="H948">
        <v>2392</v>
      </c>
      <c r="I948">
        <v>174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9756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285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4689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787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884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47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9618</v>
      </c>
      <c r="C952">
        <v>9734</v>
      </c>
      <c r="D952">
        <v>1365</v>
      </c>
      <c r="E952">
        <v>238</v>
      </c>
      <c r="F952">
        <v>1030</v>
      </c>
      <c r="G952">
        <f t="shared" si="154"/>
        <v>2507277</v>
      </c>
      <c r="H952">
        <v>2242</v>
      </c>
      <c r="I952">
        <v>259</v>
      </c>
      <c r="J952" s="77"/>
      <c r="K952" s="77"/>
      <c r="L952">
        <v>23624</v>
      </c>
      <c r="M952" s="19">
        <v>1501</v>
      </c>
      <c r="N952">
        <f t="shared" si="152"/>
        <v>7.7648054297827909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8624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144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87310700239597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7136</v>
      </c>
      <c r="C954">
        <v>8512</v>
      </c>
      <c r="D954">
        <v>1194</v>
      </c>
      <c r="E954">
        <v>217</v>
      </c>
      <c r="F954">
        <v>935</v>
      </c>
      <c r="G954">
        <f t="shared" si="154"/>
        <v>2509079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00049600937902E-2</v>
      </c>
      <c r="O954">
        <f t="shared" si="153"/>
        <v>15840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5317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026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72571946480978E-2</v>
      </c>
      <c r="O955">
        <f t="shared" si="153"/>
        <v>15919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2161</v>
      </c>
      <c r="C956">
        <v>6844</v>
      </c>
      <c r="D956">
        <v>962</v>
      </c>
      <c r="E956">
        <v>152</v>
      </c>
      <c r="F956">
        <v>816</v>
      </c>
      <c r="G956">
        <f t="shared" si="154"/>
        <v>2510842</v>
      </c>
      <c r="H956">
        <v>1424</v>
      </c>
      <c r="I956">
        <v>161</v>
      </c>
      <c r="J956" s="77"/>
      <c r="K956" s="77"/>
      <c r="L956">
        <v>12919</v>
      </c>
      <c r="M956" s="19">
        <v>1069</v>
      </c>
      <c r="N956">
        <f t="shared" si="152"/>
        <v>7.3312855723190892E-2</v>
      </c>
      <c r="O956">
        <f t="shared" si="153"/>
        <v>15812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878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52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8725330436353E-2</v>
      </c>
      <c r="O957">
        <f t="shared" si="153"/>
        <v>15780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939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35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7259707394951E-2</v>
      </c>
      <c r="O958">
        <f t="shared" si="153"/>
        <v>15750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7270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335</v>
      </c>
      <c r="H959">
        <v>969</v>
      </c>
      <c r="I959">
        <v>147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9016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63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9055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478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7408</v>
      </c>
      <c r="C962">
        <v>8353</v>
      </c>
      <c r="D962">
        <v>1229</v>
      </c>
      <c r="E962">
        <v>207</v>
      </c>
      <c r="F962">
        <v>946</v>
      </c>
      <c r="G962">
        <f t="shared" si="154"/>
        <v>2515424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5319</v>
      </c>
      <c r="C963">
        <v>7911</v>
      </c>
      <c r="D963">
        <v>1085</v>
      </c>
      <c r="E963">
        <v>187</v>
      </c>
      <c r="F963">
        <v>979</v>
      </c>
      <c r="G963">
        <f t="shared" si="154"/>
        <v>2516403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5518717360087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0412</v>
      </c>
      <c r="C964">
        <v>5093</v>
      </c>
      <c r="D964">
        <v>750</v>
      </c>
      <c r="E964">
        <v>138</v>
      </c>
      <c r="F964">
        <v>579</v>
      </c>
      <c r="G964">
        <f t="shared" si="154"/>
        <v>2516982</v>
      </c>
      <c r="H964">
        <v>874</v>
      </c>
      <c r="I964">
        <v>153</v>
      </c>
      <c r="J964" s="77"/>
      <c r="K964" s="77"/>
      <c r="L964">
        <v>7980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5431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511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7573</v>
      </c>
      <c r="C966">
        <v>12142</v>
      </c>
      <c r="D966">
        <v>1720</v>
      </c>
      <c r="E966">
        <v>323</v>
      </c>
      <c r="F966">
        <v>1270</v>
      </c>
      <c r="G966">
        <f t="shared" si="154"/>
        <v>2518781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810878871822E-2</v>
      </c>
      <c r="O966">
        <f t="shared" si="153"/>
        <v>18153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8609</v>
      </c>
      <c r="C967">
        <v>11036</v>
      </c>
      <c r="D967">
        <v>1589</v>
      </c>
      <c r="E967">
        <v>281</v>
      </c>
      <c r="F967">
        <v>1252</v>
      </c>
      <c r="G967">
        <f t="shared" si="154"/>
        <v>2520033</v>
      </c>
      <c r="H967">
        <v>2196</v>
      </c>
      <c r="I967">
        <v>300</v>
      </c>
      <c r="J967" s="77"/>
      <c r="K967" s="77"/>
      <c r="L967">
        <v>23027</v>
      </c>
      <c r="M967" s="19">
        <v>1704</v>
      </c>
      <c r="N967">
        <f t="shared" si="152"/>
        <v>7.6066942182577035E-2</v>
      </c>
      <c r="O967">
        <f t="shared" si="153"/>
        <v>17456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925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193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65131745785031E-2</v>
      </c>
      <c r="O968">
        <f t="shared" si="153"/>
        <v>17463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8672</v>
      </c>
      <c r="C969">
        <v>9747</v>
      </c>
      <c r="D969">
        <v>1360</v>
      </c>
      <c r="E969">
        <v>222</v>
      </c>
      <c r="F969">
        <v>1044</v>
      </c>
      <c r="G969">
        <f t="shared" si="154"/>
        <v>2522237</v>
      </c>
      <c r="H969">
        <v>2460</v>
      </c>
      <c r="I969">
        <v>249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7155819623166E-2</v>
      </c>
      <c r="O969">
        <f t="shared" ref="O969:O1032" si="157">AVERAGE(L963:L969)</f>
        <v>17696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893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350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5558761056339E-2</v>
      </c>
      <c r="O970">
        <f t="shared" si="157"/>
        <v>18024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3394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07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9925172860163E-2</v>
      </c>
      <c r="O971">
        <f t="shared" si="157"/>
        <v>18098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8880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458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6776833490719E-2</v>
      </c>
      <c r="O972">
        <f t="shared" si="157"/>
        <v>1815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1281</v>
      </c>
      <c r="C973">
        <v>12401</v>
      </c>
      <c r="D973">
        <v>1734</v>
      </c>
      <c r="E973">
        <v>351</v>
      </c>
      <c r="F973">
        <v>1433</v>
      </c>
      <c r="G973">
        <f t="shared" si="154"/>
        <v>2525891</v>
      </c>
      <c r="H973">
        <v>2784</v>
      </c>
      <c r="I973">
        <v>373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2854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097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3247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257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2378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52</v>
      </c>
      <c r="H976">
        <v>2463</v>
      </c>
      <c r="I976">
        <v>259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0910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592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6410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194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1579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86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3485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156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4484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391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3521006321471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4391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486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3326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461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1489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19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6647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947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1647</v>
      </c>
      <c r="C986">
        <v>5000</v>
      </c>
      <c r="D986">
        <v>764</v>
      </c>
      <c r="E986">
        <v>174</v>
      </c>
      <c r="F986">
        <v>601</v>
      </c>
      <c r="G986">
        <f t="shared" si="154"/>
        <v>2538548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2699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688</v>
      </c>
      <c r="H987">
        <v>2414</v>
      </c>
      <c r="I987">
        <v>342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2918</v>
      </c>
      <c r="C988">
        <v>10219</v>
      </c>
      <c r="D988">
        <v>1278</v>
      </c>
      <c r="E988">
        <v>235</v>
      </c>
      <c r="F988">
        <v>1145</v>
      </c>
      <c r="G988">
        <f t="shared" ref="G988:G1052" si="158">F988+G987</f>
        <v>2540833</v>
      </c>
      <c r="H988">
        <v>2087</v>
      </c>
      <c r="I988">
        <v>248</v>
      </c>
      <c r="J988" s="77"/>
      <c r="K988" s="77"/>
      <c r="L988">
        <v>21278</v>
      </c>
      <c r="M988" s="19">
        <v>1408</v>
      </c>
      <c r="N988">
        <f t="shared" si="156"/>
        <v>7.6719554285423541E-2</v>
      </c>
      <c r="O988">
        <f t="shared" si="157"/>
        <v>16846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2291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1921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1148</v>
      </c>
      <c r="C990">
        <v>8857</v>
      </c>
      <c r="D990">
        <v>1320</v>
      </c>
      <c r="E990">
        <v>257</v>
      </c>
      <c r="F990">
        <v>1126</v>
      </c>
      <c r="G990">
        <f t="shared" si="158"/>
        <v>2543047</v>
      </c>
      <c r="H990">
        <v>2417</v>
      </c>
      <c r="I990">
        <v>273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8548</v>
      </c>
      <c r="C991">
        <v>7400</v>
      </c>
      <c r="D991">
        <v>1228</v>
      </c>
      <c r="E991">
        <v>225</v>
      </c>
      <c r="F991">
        <v>854</v>
      </c>
      <c r="G991">
        <f t="shared" si="158"/>
        <v>2543901</v>
      </c>
      <c r="H991">
        <v>1670</v>
      </c>
      <c r="I991">
        <v>236</v>
      </c>
      <c r="J991" s="77"/>
      <c r="K991" s="77"/>
      <c r="L991">
        <v>13284</v>
      </c>
      <c r="M991" s="19">
        <v>1356</v>
      </c>
      <c r="N991">
        <f t="shared" si="156"/>
        <v>8.0051606014770002E-2</v>
      </c>
      <c r="O991">
        <f t="shared" si="157"/>
        <v>16055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3750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354</v>
      </c>
      <c r="H992">
        <v>848</v>
      </c>
      <c r="I992">
        <v>142</v>
      </c>
      <c r="J992" s="77"/>
      <c r="K992" s="77"/>
      <c r="L992">
        <v>7876</v>
      </c>
      <c r="M992" s="19">
        <v>820</v>
      </c>
      <c r="N992">
        <f t="shared" si="156"/>
        <v>8.0037681520058301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8658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820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891404814161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6474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758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46953235710911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7584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6960</v>
      </c>
      <c r="H995">
        <v>2131</v>
      </c>
      <c r="I995">
        <v>247</v>
      </c>
      <c r="J995" s="77"/>
      <c r="K995" s="77"/>
      <c r="L995">
        <v>23866</v>
      </c>
      <c r="M995" s="19">
        <v>1439</v>
      </c>
      <c r="N995">
        <f t="shared" si="156"/>
        <v>8.2549614218264178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7395</v>
      </c>
      <c r="C996">
        <v>9811</v>
      </c>
      <c r="D996">
        <v>1309</v>
      </c>
      <c r="E996">
        <v>233</v>
      </c>
      <c r="F996">
        <v>979</v>
      </c>
      <c r="G996">
        <f t="shared" si="158"/>
        <v>2547939</v>
      </c>
      <c r="H996">
        <v>1663</v>
      </c>
      <c r="I996">
        <v>242</v>
      </c>
      <c r="J996" s="77"/>
      <c r="K996" s="77"/>
      <c r="L996">
        <v>20294</v>
      </c>
      <c r="M996" s="19">
        <v>1454</v>
      </c>
      <c r="N996">
        <f t="shared" si="156"/>
        <v>8.0976475474832915E-2</v>
      </c>
      <c r="O996">
        <f t="shared" si="157"/>
        <v>15133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6264</v>
      </c>
      <c r="C997">
        <v>8869</v>
      </c>
      <c r="D997">
        <v>1249</v>
      </c>
      <c r="E997">
        <v>273</v>
      </c>
      <c r="F997">
        <v>1096</v>
      </c>
      <c r="G997">
        <f t="shared" si="158"/>
        <v>2549035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5105336347895E-2</v>
      </c>
      <c r="O997">
        <f t="shared" si="157"/>
        <v>15101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4177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927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9332</v>
      </c>
      <c r="C999">
        <v>5155</v>
      </c>
      <c r="D999">
        <v>683</v>
      </c>
      <c r="E999">
        <v>127</v>
      </c>
      <c r="F999">
        <v>470</v>
      </c>
      <c r="G999">
        <f t="shared" si="158"/>
        <v>2550397</v>
      </c>
      <c r="H999">
        <v>788</v>
      </c>
      <c r="I999">
        <v>137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4300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41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5286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954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5381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14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4245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927</v>
      </c>
      <c r="H1003">
        <v>1744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72391485055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2291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957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692424603098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0145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747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6024360177359E-2</v>
      </c>
      <c r="O1005">
        <f t="shared" si="157"/>
        <v>15528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5203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157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9724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597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0634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623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0881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633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0279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543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8450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335</v>
      </c>
      <c r="H1011">
        <v>1775</v>
      </c>
      <c r="I1011">
        <v>169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6017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61</v>
      </c>
      <c r="H1012">
        <v>1460</v>
      </c>
      <c r="I1012">
        <v>213</v>
      </c>
      <c r="J1012" s="77"/>
      <c r="K1012" s="77"/>
      <c r="L1012">
        <v>13384</v>
      </c>
      <c r="M1012" s="19">
        <v>864</v>
      </c>
      <c r="N1012">
        <f t="shared" si="156"/>
        <v>6.2131064595318856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1004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50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87550622468877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5761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46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30860534124627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5945</v>
      </c>
      <c r="C1015">
        <v>10184</v>
      </c>
      <c r="D1015">
        <v>987</v>
      </c>
      <c r="E1015">
        <v>200</v>
      </c>
      <c r="F1015">
        <v>1063</v>
      </c>
      <c r="G1015">
        <f t="shared" si="158"/>
        <v>2563009</v>
      </c>
      <c r="H1015">
        <v>2241</v>
      </c>
      <c r="I1015">
        <v>215</v>
      </c>
      <c r="J1015" s="77"/>
      <c r="K1015" s="77"/>
      <c r="L1015">
        <v>21006</v>
      </c>
      <c r="M1015" s="19">
        <v>1124</v>
      </c>
      <c r="N1015">
        <f t="shared" si="156"/>
        <v>5.9844569430721292E-2</v>
      </c>
      <c r="O1015">
        <f t="shared" si="157"/>
        <v>15036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6025</v>
      </c>
      <c r="C1016">
        <v>10080</v>
      </c>
      <c r="D1016">
        <v>940</v>
      </c>
      <c r="E1016">
        <v>190</v>
      </c>
      <c r="F1016">
        <v>1021</v>
      </c>
      <c r="G1016">
        <f t="shared" si="158"/>
        <v>2564030</v>
      </c>
      <c r="H1016">
        <v>2034</v>
      </c>
      <c r="I1016">
        <v>211</v>
      </c>
      <c r="J1016" s="77"/>
      <c r="K1016" s="77"/>
      <c r="L1016">
        <v>18163</v>
      </c>
      <c r="M1016" s="19">
        <v>1033</v>
      </c>
      <c r="N1016">
        <f t="shared" si="156"/>
        <v>5.9666078300876758E-2</v>
      </c>
      <c r="O1016">
        <f t="shared" si="157"/>
        <v>1481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5372</v>
      </c>
      <c r="C1017">
        <v>9347</v>
      </c>
      <c r="D1017">
        <v>929</v>
      </c>
      <c r="E1017">
        <v>231</v>
      </c>
      <c r="F1017">
        <v>1037</v>
      </c>
      <c r="G1017">
        <f t="shared" si="158"/>
        <v>2565067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83560860760966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3590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30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9232695543297E-2</v>
      </c>
      <c r="O1018">
        <f t="shared" si="157"/>
        <v>1460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1742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49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140808561004E-2</v>
      </c>
      <c r="O1019">
        <f t="shared" si="157"/>
        <v>14604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7257</v>
      </c>
      <c r="C1020">
        <v>5515</v>
      </c>
      <c r="D1020">
        <v>529</v>
      </c>
      <c r="E1020">
        <v>91</v>
      </c>
      <c r="F1020">
        <v>423</v>
      </c>
      <c r="G1020">
        <f t="shared" si="158"/>
        <v>2567372</v>
      </c>
      <c r="H1020">
        <v>774</v>
      </c>
      <c r="I1020">
        <v>100</v>
      </c>
      <c r="J1020" s="77"/>
      <c r="K1020" s="77"/>
      <c r="L1020">
        <v>8291</v>
      </c>
      <c r="M1020" s="19">
        <v>597</v>
      </c>
      <c r="N1020">
        <f t="shared" si="156"/>
        <v>5.9627849037507057E-2</v>
      </c>
      <c r="O1020">
        <f t="shared" si="157"/>
        <v>14679.14285714285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2669</v>
      </c>
      <c r="C1021">
        <v>5412</v>
      </c>
      <c r="D1021">
        <v>541</v>
      </c>
      <c r="E1021">
        <v>139</v>
      </c>
      <c r="F1021">
        <v>507</v>
      </c>
      <c r="G1021">
        <f t="shared" si="158"/>
        <v>2567879</v>
      </c>
      <c r="H1021">
        <v>1027</v>
      </c>
      <c r="I1021">
        <v>142</v>
      </c>
      <c r="J1021" s="77"/>
      <c r="K1021" s="77"/>
      <c r="L1021">
        <v>8468</v>
      </c>
      <c r="M1021" s="19">
        <v>591</v>
      </c>
      <c r="N1021">
        <f t="shared" si="156"/>
        <v>5.9515544241302169E-2</v>
      </c>
      <c r="O1021">
        <f t="shared" si="157"/>
        <v>14814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3388</v>
      </c>
      <c r="C1022">
        <v>10719</v>
      </c>
      <c r="D1022">
        <v>1002</v>
      </c>
      <c r="E1022">
        <v>250</v>
      </c>
      <c r="F1022">
        <v>1128</v>
      </c>
      <c r="G1022">
        <f t="shared" si="158"/>
        <v>2569007</v>
      </c>
      <c r="H1022">
        <v>2463</v>
      </c>
      <c r="I1022">
        <v>276</v>
      </c>
      <c r="J1022" s="77"/>
      <c r="K1022" s="77"/>
      <c r="L1022">
        <v>21512</v>
      </c>
      <c r="M1022" s="19">
        <v>1124</v>
      </c>
      <c r="N1022">
        <f t="shared" si="156"/>
        <v>5.9226561750311872E-2</v>
      </c>
      <c r="O1022">
        <f t="shared" si="157"/>
        <v>1488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2446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69982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70139609791121E-2</v>
      </c>
      <c r="O1023">
        <f t="shared" si="157"/>
        <v>1472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0845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847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1034014141375E-2</v>
      </c>
      <c r="O1024">
        <f t="shared" si="157"/>
        <v>14506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8303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608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898564316429048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5115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54</v>
      </c>
      <c r="H1026">
        <v>1354</v>
      </c>
      <c r="I1026">
        <v>145</v>
      </c>
      <c r="J1026" s="77"/>
      <c r="K1026" s="77"/>
      <c r="L1026">
        <v>11157</v>
      </c>
      <c r="M1026" s="19">
        <v>683</v>
      </c>
      <c r="N1026">
        <f t="shared" si="156"/>
        <v>5.6530035407801958E-2</v>
      </c>
      <c r="O1026">
        <f t="shared" si="157"/>
        <v>14000.1428571428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0304</v>
      </c>
      <c r="C1027">
        <v>5189</v>
      </c>
      <c r="D1027">
        <v>477</v>
      </c>
      <c r="E1027">
        <v>101</v>
      </c>
      <c r="F1027">
        <v>433</v>
      </c>
      <c r="G1027">
        <f t="shared" si="158"/>
        <v>2572687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90700387910297E-2</v>
      </c>
      <c r="O1027">
        <f t="shared" si="157"/>
        <v>13957.571428571429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5102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1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60679757214795E-2</v>
      </c>
      <c r="O1028">
        <f t="shared" si="157"/>
        <v>1381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5048</v>
      </c>
      <c r="C1029">
        <v>9946</v>
      </c>
      <c r="D1029">
        <v>817</v>
      </c>
      <c r="E1029">
        <v>193</v>
      </c>
      <c r="F1029">
        <v>925</v>
      </c>
      <c r="G1029">
        <f t="shared" si="158"/>
        <v>2574037</v>
      </c>
      <c r="H1029">
        <v>2225</v>
      </c>
      <c r="I1029">
        <v>208</v>
      </c>
      <c r="J1029" s="77"/>
      <c r="K1029" s="77"/>
      <c r="L1029">
        <v>19545</v>
      </c>
      <c r="M1029" s="19">
        <v>938</v>
      </c>
      <c r="N1029">
        <f t="shared" si="156"/>
        <v>5.485307776745757E-2</v>
      </c>
      <c r="O1029">
        <f t="shared" si="157"/>
        <v>13534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4200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939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9137958439744E-2</v>
      </c>
      <c r="O1030">
        <f t="shared" si="157"/>
        <v>13481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2304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805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66972771298149E-2</v>
      </c>
      <c r="O1031">
        <f t="shared" si="157"/>
        <v>1336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9553</v>
      </c>
      <c r="C1032">
        <v>7249</v>
      </c>
      <c r="D1032">
        <v>648</v>
      </c>
      <c r="E1032">
        <v>174</v>
      </c>
      <c r="F1032">
        <v>795</v>
      </c>
      <c r="G1032">
        <f t="shared" si="158"/>
        <v>2576600</v>
      </c>
      <c r="H1032">
        <v>1551</v>
      </c>
      <c r="I1032">
        <v>180</v>
      </c>
      <c r="J1032" s="77"/>
      <c r="K1032" s="77"/>
      <c r="L1032">
        <v>14268</v>
      </c>
      <c r="M1032" s="19">
        <v>743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6664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358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7980532677293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1528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41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9840631019383E-2</v>
      </c>
      <c r="O1034">
        <f t="shared" si="161"/>
        <v>13275.571428571429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6420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29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892440298347E-2</v>
      </c>
      <c r="O1035">
        <f t="shared" si="161"/>
        <v>13292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5982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382</v>
      </c>
      <c r="H1036">
        <v>2401</v>
      </c>
      <c r="I1036">
        <v>197</v>
      </c>
      <c r="J1036" s="77"/>
      <c r="K1036" s="77"/>
      <c r="L1036">
        <v>18782</v>
      </c>
      <c r="M1036" s="19">
        <v>1007</v>
      </c>
      <c r="N1036">
        <f t="shared" si="160"/>
        <v>5.4668790568143645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4202</v>
      </c>
      <c r="C1037">
        <v>8220</v>
      </c>
      <c r="D1037">
        <v>866</v>
      </c>
      <c r="E1037">
        <v>200</v>
      </c>
      <c r="F1037">
        <v>1009</v>
      </c>
      <c r="G1037">
        <f t="shared" si="158"/>
        <v>2580391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19656718049631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0980</v>
      </c>
      <c r="C1038">
        <v>6778</v>
      </c>
      <c r="D1038">
        <v>677</v>
      </c>
      <c r="E1038">
        <v>183</v>
      </c>
      <c r="F1038">
        <v>844</v>
      </c>
      <c r="G1038">
        <f t="shared" si="158"/>
        <v>2581235</v>
      </c>
      <c r="H1038">
        <v>1327</v>
      </c>
      <c r="I1038">
        <v>185</v>
      </c>
      <c r="J1038" s="77"/>
      <c r="K1038" s="77"/>
      <c r="L1038">
        <v>11033</v>
      </c>
      <c r="M1038" s="19">
        <v>744</v>
      </c>
      <c r="N1038">
        <f t="shared" si="160"/>
        <v>5.972692316548088E-2</v>
      </c>
      <c r="O1038">
        <f t="shared" si="161"/>
        <v>12408.857142857143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3410</v>
      </c>
      <c r="C1039">
        <v>2430</v>
      </c>
      <c r="D1039">
        <v>259</v>
      </c>
      <c r="E1039">
        <v>46</v>
      </c>
      <c r="F1039">
        <v>187</v>
      </c>
      <c r="G1039">
        <f t="shared" si="158"/>
        <v>2581422</v>
      </c>
      <c r="H1039">
        <v>525</v>
      </c>
      <c r="I1039">
        <v>55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0004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024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5782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552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1842</v>
      </c>
      <c r="C1042">
        <v>6060</v>
      </c>
      <c r="D1042">
        <v>723</v>
      </c>
      <c r="E1042">
        <v>153</v>
      </c>
      <c r="F1042">
        <v>610</v>
      </c>
      <c r="G1042">
        <f t="shared" si="158"/>
        <v>2583162</v>
      </c>
      <c r="H1042">
        <v>1190</v>
      </c>
      <c r="I1042">
        <v>158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3910</v>
      </c>
      <c r="C1043">
        <v>12068</v>
      </c>
      <c r="D1043">
        <v>1497</v>
      </c>
      <c r="E1043">
        <v>354</v>
      </c>
      <c r="F1043">
        <v>1314</v>
      </c>
      <c r="G1043">
        <f t="shared" si="158"/>
        <v>2584476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5211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620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5009</v>
      </c>
      <c r="C1045">
        <v>9798</v>
      </c>
      <c r="D1045">
        <v>1271</v>
      </c>
      <c r="E1045">
        <v>283</v>
      </c>
      <c r="F1045">
        <v>1212</v>
      </c>
      <c r="G1045">
        <f t="shared" si="158"/>
        <v>2586832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4033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7922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2561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8879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8023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491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3385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089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4599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162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5316</v>
      </c>
      <c r="C1051">
        <v>10717</v>
      </c>
      <c r="D1051">
        <v>1377</v>
      </c>
      <c r="E1051">
        <v>319</v>
      </c>
      <c r="F1051">
        <v>1247</v>
      </c>
      <c r="G1051">
        <f t="shared" si="158"/>
        <v>2592409</v>
      </c>
      <c r="H1051">
        <v>2061</v>
      </c>
      <c r="I1051">
        <v>333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5941</v>
      </c>
      <c r="C1052">
        <v>10625</v>
      </c>
      <c r="D1052">
        <v>1333</v>
      </c>
      <c r="E1052">
        <v>289</v>
      </c>
      <c r="F1052">
        <v>1266</v>
      </c>
      <c r="G1052">
        <f t="shared" si="158"/>
        <v>2593675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4308006276419E-2</v>
      </c>
      <c r="O1052">
        <f t="shared" si="161"/>
        <v>14840.142857142857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5394</v>
      </c>
      <c r="C1053">
        <v>9453</v>
      </c>
      <c r="D1053">
        <v>1271</v>
      </c>
      <c r="E1053">
        <v>294</v>
      </c>
      <c r="F1053">
        <v>1176</v>
      </c>
      <c r="G1053">
        <f t="shared" ref="G1053:G1116" si="163">F1053+G1052</f>
        <v>2594851</v>
      </c>
      <c r="H1053">
        <v>2330</v>
      </c>
      <c r="I1053">
        <v>304</v>
      </c>
      <c r="J1053" s="77"/>
      <c r="K1053" s="77"/>
      <c r="L1053">
        <v>16820</v>
      </c>
      <c r="M1053" s="19">
        <v>1392</v>
      </c>
      <c r="N1053">
        <f t="shared" si="162"/>
        <v>8.2995621724676422E-2</v>
      </c>
      <c r="O1053">
        <f t="shared" si="161"/>
        <v>14911.285714285714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4031</v>
      </c>
      <c r="C1054">
        <v>8637</v>
      </c>
      <c r="D1054">
        <v>1241</v>
      </c>
      <c r="E1054">
        <v>285</v>
      </c>
      <c r="F1054">
        <v>1104</v>
      </c>
      <c r="G1054">
        <f t="shared" si="163"/>
        <v>2595955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6007859786002E-2</v>
      </c>
      <c r="O1054">
        <f t="shared" si="161"/>
        <v>14940.42857142857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9323</v>
      </c>
      <c r="C1055">
        <v>5292</v>
      </c>
      <c r="D1055">
        <v>788</v>
      </c>
      <c r="E1055">
        <v>180</v>
      </c>
      <c r="F1055">
        <v>564</v>
      </c>
      <c r="G1055">
        <f t="shared" si="163"/>
        <v>2596519</v>
      </c>
      <c r="H1055">
        <v>1030</v>
      </c>
      <c r="I1055">
        <v>189</v>
      </c>
      <c r="J1055" s="77"/>
      <c r="K1055" s="77"/>
      <c r="L1055">
        <v>8017</v>
      </c>
      <c r="M1055" s="19">
        <v>873</v>
      </c>
      <c r="N1055">
        <f t="shared" si="162"/>
        <v>8.6404735450749018E-2</v>
      </c>
      <c r="O1055">
        <f t="shared" si="161"/>
        <v>14914.857142857143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4485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7086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2298470760005E-2</v>
      </c>
      <c r="O1056">
        <f t="shared" si="161"/>
        <v>14872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5696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479</v>
      </c>
      <c r="H1057">
        <v>2687</v>
      </c>
      <c r="I1057">
        <v>361</v>
      </c>
      <c r="J1057" s="77"/>
      <c r="K1057" s="77"/>
      <c r="L1057">
        <v>19949</v>
      </c>
      <c r="M1057" s="19">
        <v>1673</v>
      </c>
      <c r="N1057">
        <f t="shared" si="162"/>
        <v>8.7814174873749595E-2</v>
      </c>
      <c r="O1057">
        <f t="shared" si="161"/>
        <v>14766.571428571429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6579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761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6039619283451E-2</v>
      </c>
      <c r="O1058">
        <f t="shared" si="161"/>
        <v>14769.142857142857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7095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0980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1398190794283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6723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082</v>
      </c>
      <c r="H1060">
        <v>2331</v>
      </c>
      <c r="I1060">
        <v>325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5485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166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1226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843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7070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478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8594</v>
      </c>
      <c r="C1064">
        <v>11524</v>
      </c>
      <c r="D1064">
        <v>1693</v>
      </c>
      <c r="E1064">
        <v>444</v>
      </c>
      <c r="F1064">
        <v>1503</v>
      </c>
      <c r="G1064">
        <f t="shared" si="163"/>
        <v>2605981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9385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24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9383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659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8864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841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5960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869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3439073666436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9873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297</v>
      </c>
      <c r="H1069">
        <v>769</v>
      </c>
      <c r="I1069">
        <v>184</v>
      </c>
      <c r="J1069" s="77"/>
      <c r="K1069" s="77"/>
      <c r="L1069">
        <v>6032</v>
      </c>
      <c r="M1069" s="19">
        <v>775</v>
      </c>
      <c r="N1069">
        <f t="shared" si="162"/>
        <v>0.10701506542788496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2481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564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3882863340564</v>
      </c>
      <c r="O1070">
        <f t="shared" si="161"/>
        <v>13171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9175</v>
      </c>
      <c r="C1071">
        <v>6694</v>
      </c>
      <c r="D1071">
        <v>1352</v>
      </c>
      <c r="E1071">
        <v>348</v>
      </c>
      <c r="F1071">
        <v>848</v>
      </c>
      <c r="G1071">
        <f t="shared" si="163"/>
        <v>2612412</v>
      </c>
      <c r="H1071">
        <v>1396</v>
      </c>
      <c r="I1071">
        <v>361</v>
      </c>
      <c r="J1071" s="77"/>
      <c r="K1071" s="77"/>
      <c r="L1071">
        <v>10877</v>
      </c>
      <c r="M1071" s="19">
        <v>1484</v>
      </c>
      <c r="N1071">
        <f t="shared" si="162"/>
        <v>0.1139949663617443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8684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773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3374912683364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7722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45</v>
      </c>
      <c r="H1073">
        <v>1710</v>
      </c>
      <c r="I1073">
        <v>409</v>
      </c>
      <c r="J1073" s="77"/>
      <c r="K1073" s="77"/>
      <c r="L1073">
        <v>14047</v>
      </c>
      <c r="M1073" s="19">
        <v>1918</v>
      </c>
      <c r="N1073">
        <f t="shared" si="162"/>
        <v>0.12694237043341458</v>
      </c>
      <c r="O1073">
        <f t="shared" si="161"/>
        <v>11078.142857142857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6643</v>
      </c>
      <c r="C1074">
        <v>8921</v>
      </c>
      <c r="D1074">
        <v>1758</v>
      </c>
      <c r="E1074">
        <v>406</v>
      </c>
      <c r="F1074">
        <v>1164</v>
      </c>
      <c r="G1074">
        <f t="shared" si="163"/>
        <v>2616109</v>
      </c>
      <c r="H1074">
        <v>2155</v>
      </c>
      <c r="I1074">
        <v>417</v>
      </c>
      <c r="J1074" s="77"/>
      <c r="K1074" s="77"/>
      <c r="L1074">
        <v>14765</v>
      </c>
      <c r="M1074" s="19">
        <v>1943</v>
      </c>
      <c r="N1074">
        <f t="shared" si="162"/>
        <v>0.13219613404769409</v>
      </c>
      <c r="O1074">
        <f t="shared" si="161"/>
        <v>10878.857142857143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4458</v>
      </c>
      <c r="C1075">
        <v>7815</v>
      </c>
      <c r="D1075">
        <v>1582</v>
      </c>
      <c r="E1075">
        <v>334</v>
      </c>
      <c r="F1075">
        <v>1202</v>
      </c>
      <c r="G1075">
        <f t="shared" si="163"/>
        <v>2617311</v>
      </c>
      <c r="H1075">
        <v>1736</v>
      </c>
      <c r="I1075">
        <v>348</v>
      </c>
      <c r="J1075" s="77"/>
      <c r="K1075" s="77"/>
      <c r="L1075">
        <v>11934</v>
      </c>
      <c r="M1075" s="19">
        <v>1738</v>
      </c>
      <c r="N1075">
        <f t="shared" si="162"/>
        <v>0.13536216454825181</v>
      </c>
      <c r="O1075">
        <f t="shared" si="161"/>
        <v>11003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9406</v>
      </c>
      <c r="C1076">
        <v>4948</v>
      </c>
      <c r="D1076">
        <v>990</v>
      </c>
      <c r="E1076">
        <v>222</v>
      </c>
      <c r="F1076">
        <v>620</v>
      </c>
      <c r="G1076">
        <f t="shared" si="163"/>
        <v>2617931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41249344100745</v>
      </c>
      <c r="O1076">
        <f t="shared" si="161"/>
        <v>11162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3004</v>
      </c>
      <c r="C1077">
        <v>3598</v>
      </c>
      <c r="D1077">
        <v>637</v>
      </c>
      <c r="E1077">
        <v>225</v>
      </c>
      <c r="F1077">
        <v>588</v>
      </c>
      <c r="G1077">
        <f t="shared" si="163"/>
        <v>2618519</v>
      </c>
      <c r="H1077">
        <v>962</v>
      </c>
      <c r="I1077">
        <v>240</v>
      </c>
      <c r="J1077" s="77"/>
      <c r="K1077" s="77"/>
      <c r="L1077">
        <v>5606</v>
      </c>
      <c r="M1077" s="19">
        <v>730</v>
      </c>
      <c r="N1077">
        <f t="shared" si="162"/>
        <v>0.13797913786602992</v>
      </c>
      <c r="O1077">
        <f t="shared" si="161"/>
        <v>11367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9919</v>
      </c>
      <c r="C1078">
        <v>6915</v>
      </c>
      <c r="D1078">
        <v>1431</v>
      </c>
      <c r="E1078">
        <v>349</v>
      </c>
      <c r="F1078">
        <v>900</v>
      </c>
      <c r="G1078">
        <f t="shared" si="163"/>
        <v>2619419</v>
      </c>
      <c r="H1078">
        <v>2078</v>
      </c>
      <c r="I1078">
        <v>360</v>
      </c>
      <c r="J1078" s="77"/>
      <c r="K1078" s="77"/>
      <c r="L1078">
        <v>11586</v>
      </c>
      <c r="M1078" s="19">
        <v>1622</v>
      </c>
      <c r="N1078">
        <f t="shared" si="162"/>
        <v>0.13847955256044545</v>
      </c>
      <c r="O1078">
        <f t="shared" si="161"/>
        <v>11468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9667</v>
      </c>
      <c r="C1079">
        <v>9748</v>
      </c>
      <c r="D1079">
        <v>1804</v>
      </c>
      <c r="E1079">
        <v>504</v>
      </c>
      <c r="F1079">
        <v>1471</v>
      </c>
      <c r="G1079">
        <f t="shared" si="163"/>
        <v>2620890</v>
      </c>
      <c r="H1079">
        <v>2234</v>
      </c>
      <c r="I1079">
        <v>528</v>
      </c>
      <c r="J1079" s="77"/>
      <c r="K1079" s="77"/>
      <c r="L1079">
        <v>15706</v>
      </c>
      <c r="M1079" s="19">
        <v>1976</v>
      </c>
      <c r="N1079">
        <f t="shared" si="162"/>
        <v>0.13631637578908282</v>
      </c>
      <c r="O1079">
        <f t="shared" si="161"/>
        <v>11541.42857142857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8600</v>
      </c>
      <c r="C1080">
        <v>8933</v>
      </c>
      <c r="D1080">
        <v>1646</v>
      </c>
      <c r="E1080">
        <v>391</v>
      </c>
      <c r="F1080">
        <v>1214</v>
      </c>
      <c r="G1080">
        <f t="shared" si="163"/>
        <v>2622104</v>
      </c>
      <c r="H1080">
        <v>2028</v>
      </c>
      <c r="I1080">
        <v>401</v>
      </c>
      <c r="J1080" s="77"/>
      <c r="K1080" s="77"/>
      <c r="L1080">
        <v>14104</v>
      </c>
      <c r="M1080" s="19">
        <v>1818</v>
      </c>
      <c r="N1080">
        <f t="shared" si="162"/>
        <v>0.13498336363748809</v>
      </c>
      <c r="O1080">
        <f t="shared" si="161"/>
        <v>11549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6570</v>
      </c>
      <c r="C1081">
        <v>7970</v>
      </c>
      <c r="D1081">
        <v>1514</v>
      </c>
      <c r="E1081">
        <v>335</v>
      </c>
      <c r="F1081">
        <v>1118</v>
      </c>
      <c r="G1081">
        <f t="shared" si="163"/>
        <v>2623222</v>
      </c>
      <c r="H1081">
        <v>2301</v>
      </c>
      <c r="I1081">
        <v>353</v>
      </c>
      <c r="J1081" s="77"/>
      <c r="K1081" s="77"/>
      <c r="L1081">
        <v>13275</v>
      </c>
      <c r="M1081" s="19">
        <v>1705</v>
      </c>
      <c r="N1081">
        <f t="shared" si="162"/>
        <v>0.1345186940030495</v>
      </c>
      <c r="O1081">
        <f t="shared" si="161"/>
        <v>11336.714285714286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3924</v>
      </c>
      <c r="C1082">
        <v>7354</v>
      </c>
      <c r="D1082">
        <v>1324</v>
      </c>
      <c r="E1082">
        <v>349</v>
      </c>
      <c r="F1082">
        <v>1072</v>
      </c>
      <c r="G1082">
        <f t="shared" si="163"/>
        <v>2624294</v>
      </c>
      <c r="H1082">
        <v>1795</v>
      </c>
      <c r="I1082">
        <v>368</v>
      </c>
      <c r="J1082" s="77"/>
      <c r="K1082" s="77"/>
      <c r="L1082">
        <v>11344</v>
      </c>
      <c r="M1082" s="19">
        <v>1491</v>
      </c>
      <c r="N1082">
        <f t="shared" si="162"/>
        <v>0.13239046808942831</v>
      </c>
      <c r="O1082">
        <f t="shared" si="161"/>
        <v>11252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8569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867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5868812385415</v>
      </c>
      <c r="O1083">
        <f t="shared" si="161"/>
        <v>11220.571428571429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2653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20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81462700875402</v>
      </c>
      <c r="O1084">
        <f t="shared" si="161"/>
        <v>11325.428571428571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0883</v>
      </c>
      <c r="C1085">
        <v>8230</v>
      </c>
      <c r="D1085">
        <v>1346</v>
      </c>
      <c r="E1085">
        <v>369</v>
      </c>
      <c r="F1085">
        <v>1120</v>
      </c>
      <c r="G1085">
        <f t="shared" si="163"/>
        <v>2626540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45011457461899</v>
      </c>
      <c r="O1085">
        <f t="shared" si="161"/>
        <v>11782.714285714286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8346</v>
      </c>
      <c r="C1086">
        <v>7463</v>
      </c>
      <c r="D1086">
        <v>1178</v>
      </c>
      <c r="E1086">
        <v>294</v>
      </c>
      <c r="F1086">
        <v>1026</v>
      </c>
      <c r="G1086">
        <f t="shared" si="163"/>
        <v>2627566</v>
      </c>
      <c r="H1086">
        <v>2009</v>
      </c>
      <c r="I1086">
        <v>329</v>
      </c>
      <c r="J1086" s="77"/>
      <c r="K1086" s="77"/>
      <c r="L1086">
        <v>12169</v>
      </c>
      <c r="M1086" s="19">
        <v>1345</v>
      </c>
      <c r="N1086">
        <f t="shared" si="162"/>
        <v>0.1230777026171113</v>
      </c>
      <c r="O1086">
        <f t="shared" si="161"/>
        <v>11277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5259</v>
      </c>
      <c r="C1087">
        <v>6913</v>
      </c>
      <c r="D1087">
        <v>1145</v>
      </c>
      <c r="E1087">
        <v>304</v>
      </c>
      <c r="F1087">
        <v>902</v>
      </c>
      <c r="G1087">
        <f t="shared" si="163"/>
        <v>2628468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7345829723556</v>
      </c>
      <c r="O1087">
        <f t="shared" si="161"/>
        <v>10883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1819</v>
      </c>
      <c r="C1088">
        <v>6560</v>
      </c>
      <c r="D1088">
        <v>1063</v>
      </c>
      <c r="E1088">
        <v>266</v>
      </c>
      <c r="F1088">
        <v>827</v>
      </c>
      <c r="G1088">
        <f t="shared" si="163"/>
        <v>2629295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92674178956666</v>
      </c>
      <c r="O1088">
        <f t="shared" si="161"/>
        <v>10674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7917</v>
      </c>
      <c r="C1089">
        <v>6098</v>
      </c>
      <c r="D1089">
        <v>964</v>
      </c>
      <c r="E1089">
        <v>237</v>
      </c>
      <c r="F1089">
        <v>786</v>
      </c>
      <c r="G1089">
        <f t="shared" si="163"/>
        <v>2630081</v>
      </c>
      <c r="H1089">
        <v>1487</v>
      </c>
      <c r="I1089">
        <v>270</v>
      </c>
      <c r="J1089" s="77"/>
      <c r="K1089" s="77"/>
      <c r="L1089">
        <v>10093</v>
      </c>
      <c r="M1089" s="19">
        <v>1096</v>
      </c>
      <c r="N1089">
        <f t="shared" si="162"/>
        <v>0.113541397286004</v>
      </c>
      <c r="O1089">
        <f t="shared" si="161"/>
        <v>10495.857142857143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1780</v>
      </c>
      <c r="C1090">
        <v>3863</v>
      </c>
      <c r="D1090">
        <v>633</v>
      </c>
      <c r="E1090">
        <v>178</v>
      </c>
      <c r="F1090">
        <v>519</v>
      </c>
      <c r="G1090">
        <f t="shared" si="163"/>
        <v>2630600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18310402823348</v>
      </c>
      <c r="O1090">
        <f t="shared" si="161"/>
        <v>10362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5489</v>
      </c>
      <c r="C1091">
        <v>3709</v>
      </c>
      <c r="D1091">
        <v>598</v>
      </c>
      <c r="E1091">
        <v>131</v>
      </c>
      <c r="F1091">
        <v>481</v>
      </c>
      <c r="G1091">
        <f t="shared" si="163"/>
        <v>2631081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8653282796729</v>
      </c>
      <c r="O1091">
        <f t="shared" si="161"/>
        <v>10289.571428571429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0561</v>
      </c>
      <c r="C1092">
        <v>5072</v>
      </c>
      <c r="D1092">
        <v>830</v>
      </c>
      <c r="E1092">
        <v>248</v>
      </c>
      <c r="F1092">
        <v>677</v>
      </c>
      <c r="G1092">
        <f t="shared" si="163"/>
        <v>2631758</v>
      </c>
      <c r="H1092">
        <v>1675</v>
      </c>
      <c r="I1092">
        <v>277</v>
      </c>
      <c r="J1092" s="77"/>
      <c r="K1092" s="77"/>
      <c r="L1092">
        <v>9327</v>
      </c>
      <c r="M1092" s="19">
        <v>940</v>
      </c>
      <c r="N1092">
        <f t="shared" si="162"/>
        <v>0.11030991332041402</v>
      </c>
      <c r="O1092">
        <f t="shared" si="161"/>
        <v>9509.5714285714294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7814</v>
      </c>
      <c r="C1093">
        <v>7253</v>
      </c>
      <c r="D1093">
        <v>1097</v>
      </c>
      <c r="E1093">
        <v>275</v>
      </c>
      <c r="F1093">
        <v>926</v>
      </c>
      <c r="G1093">
        <f t="shared" si="163"/>
        <v>2632684</v>
      </c>
      <c r="H1093">
        <v>1885</v>
      </c>
      <c r="I1093">
        <v>297</v>
      </c>
      <c r="J1093" s="77"/>
      <c r="K1093" s="77"/>
      <c r="L1093">
        <v>12605</v>
      </c>
      <c r="M1093" s="19">
        <v>1255</v>
      </c>
      <c r="N1093">
        <f t="shared" si="162"/>
        <v>0.10824888437831141</v>
      </c>
      <c r="O1093">
        <f t="shared" si="161"/>
        <v>9571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4605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462</v>
      </c>
      <c r="H1094">
        <v>1464</v>
      </c>
      <c r="I1094">
        <v>266</v>
      </c>
      <c r="J1094" s="77"/>
      <c r="K1094" s="77"/>
      <c r="L1094">
        <v>11291</v>
      </c>
      <c r="M1094">
        <v>1119</v>
      </c>
      <c r="N1094">
        <f t="shared" si="162"/>
        <v>0.10536221060492905</v>
      </c>
      <c r="O1094">
        <f t="shared" si="161"/>
        <v>9564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0821</v>
      </c>
      <c r="C1095">
        <v>6216</v>
      </c>
      <c r="D1095">
        <v>892</v>
      </c>
      <c r="E1095">
        <v>257</v>
      </c>
      <c r="F1095">
        <v>883</v>
      </c>
      <c r="G1095">
        <f t="shared" si="163"/>
        <v>2634345</v>
      </c>
      <c r="H1095">
        <v>1950</v>
      </c>
      <c r="I1095">
        <v>269</v>
      </c>
      <c r="J1095" s="77"/>
      <c r="K1095" s="77"/>
      <c r="L1095">
        <v>11314</v>
      </c>
      <c r="M1095" s="19">
        <v>1021</v>
      </c>
      <c r="N1095">
        <f t="shared" si="162"/>
        <v>0.10307152854068534</v>
      </c>
      <c r="O1095">
        <f t="shared" si="161"/>
        <v>9492.7142857142862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6437</v>
      </c>
      <c r="C1096">
        <v>5616</v>
      </c>
      <c r="D1096">
        <v>794</v>
      </c>
      <c r="E1096">
        <v>214</v>
      </c>
      <c r="F1096">
        <v>704</v>
      </c>
      <c r="G1096">
        <f t="shared" si="163"/>
        <v>2635049</v>
      </c>
      <c r="H1096">
        <v>1370</v>
      </c>
      <c r="I1096">
        <v>234</v>
      </c>
      <c r="J1096" s="77"/>
      <c r="K1096" s="77"/>
      <c r="L1096">
        <v>9223</v>
      </c>
      <c r="M1096" s="19">
        <v>900</v>
      </c>
      <c r="N1096">
        <f t="shared" si="162"/>
        <v>0.10145015934979186</v>
      </c>
      <c r="O1096">
        <f t="shared" si="161"/>
        <v>9368.4285714285706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0277</v>
      </c>
      <c r="C1097">
        <v>3840</v>
      </c>
      <c r="D1097">
        <v>524</v>
      </c>
      <c r="E1097">
        <v>172</v>
      </c>
      <c r="F1097">
        <v>447</v>
      </c>
      <c r="G1097">
        <f t="shared" si="163"/>
        <v>2635496</v>
      </c>
      <c r="H1097">
        <v>831</v>
      </c>
      <c r="I1097">
        <v>191</v>
      </c>
      <c r="J1097" s="77"/>
      <c r="K1097" s="77"/>
      <c r="L1097">
        <v>5890</v>
      </c>
      <c r="M1097" s="19">
        <v>602</v>
      </c>
      <c r="N1097">
        <f t="shared" si="162"/>
        <v>9.977244612776616E-2</v>
      </c>
      <c r="O1097">
        <f t="shared" ref="O1097:O1160" si="165">AVERAGE(L1091:L1097)</f>
        <v>9354.1428571428569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4191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5979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124433770103063E-2</v>
      </c>
      <c r="O1098">
        <f t="shared" si="165"/>
        <v>939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0909</v>
      </c>
      <c r="C1099">
        <v>6718</v>
      </c>
      <c r="D1099">
        <v>906</v>
      </c>
      <c r="E1099">
        <v>282</v>
      </c>
      <c r="F1099">
        <v>878</v>
      </c>
      <c r="G1099">
        <f t="shared" si="163"/>
        <v>2636857</v>
      </c>
      <c r="H1099">
        <v>1831</v>
      </c>
      <c r="I1099">
        <v>299</v>
      </c>
      <c r="J1099" s="77"/>
      <c r="K1099" s="77"/>
      <c r="L1099">
        <v>12480</v>
      </c>
      <c r="M1099" s="19">
        <v>1057</v>
      </c>
      <c r="N1099">
        <f t="shared" si="162"/>
        <v>9.628802274474535E-2</v>
      </c>
      <c r="O1099">
        <f t="shared" si="165"/>
        <v>9848.4285714285706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7573</v>
      </c>
      <c r="C1100">
        <v>6664</v>
      </c>
      <c r="D1100">
        <v>868</v>
      </c>
      <c r="E1100">
        <v>266</v>
      </c>
      <c r="F1100">
        <v>871</v>
      </c>
      <c r="G1100">
        <f t="shared" si="163"/>
        <v>2637728</v>
      </c>
      <c r="H1100">
        <v>1774</v>
      </c>
      <c r="I1100">
        <v>284</v>
      </c>
      <c r="J1100" s="77"/>
      <c r="K1100" s="77"/>
      <c r="L1100">
        <v>11130</v>
      </c>
      <c r="M1100" s="19">
        <v>974</v>
      </c>
      <c r="N1100">
        <f t="shared" si="162"/>
        <v>9.4228032728566349E-2</v>
      </c>
      <c r="O1100">
        <f t="shared" si="165"/>
        <v>9637.7142857142862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3731</v>
      </c>
      <c r="C1101">
        <v>6158</v>
      </c>
      <c r="D1101">
        <v>854</v>
      </c>
      <c r="E1101">
        <v>227</v>
      </c>
      <c r="F1101">
        <v>770</v>
      </c>
      <c r="G1101">
        <f t="shared" si="163"/>
        <v>2638498</v>
      </c>
      <c r="H1101">
        <v>1476</v>
      </c>
      <c r="I1101">
        <v>242</v>
      </c>
      <c r="J1101" s="77"/>
      <c r="K1101" s="77"/>
      <c r="L1101">
        <v>10565</v>
      </c>
      <c r="M1101" s="19">
        <v>945</v>
      </c>
      <c r="N1101">
        <f t="shared" si="162"/>
        <v>9.2645868920255323E-2</v>
      </c>
      <c r="O1101">
        <f t="shared" si="165"/>
        <v>9534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9676</v>
      </c>
      <c r="C1102">
        <v>5945</v>
      </c>
      <c r="D1102">
        <v>847</v>
      </c>
      <c r="E1102">
        <v>217</v>
      </c>
      <c r="F1102">
        <v>791</v>
      </c>
      <c r="G1102">
        <f t="shared" si="163"/>
        <v>2639289</v>
      </c>
      <c r="H1102">
        <v>1675</v>
      </c>
      <c r="I1102">
        <v>233</v>
      </c>
      <c r="J1102" s="77"/>
      <c r="K1102" s="77"/>
      <c r="L1102">
        <v>10952</v>
      </c>
      <c r="M1102" s="19">
        <v>946</v>
      </c>
      <c r="N1102">
        <f t="shared" si="162"/>
        <v>9.2021212486440879E-2</v>
      </c>
      <c r="O1102">
        <f t="shared" si="165"/>
        <v>9482.2857142857138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5378</v>
      </c>
      <c r="C1103">
        <v>5702</v>
      </c>
      <c r="D1103">
        <v>712</v>
      </c>
      <c r="E1103">
        <v>211</v>
      </c>
      <c r="F1103">
        <v>754</v>
      </c>
      <c r="G1103">
        <f t="shared" si="163"/>
        <v>2640043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318320301361235E-2</v>
      </c>
      <c r="O1103">
        <f t="shared" si="165"/>
        <v>9518.7142857142862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9018</v>
      </c>
      <c r="C1104">
        <v>3640</v>
      </c>
      <c r="D1104">
        <v>467</v>
      </c>
      <c r="E1104">
        <v>130</v>
      </c>
      <c r="F1104">
        <v>469</v>
      </c>
      <c r="G1104">
        <f t="shared" si="163"/>
        <v>2640512</v>
      </c>
      <c r="H1104">
        <v>850</v>
      </c>
      <c r="I1104">
        <v>139</v>
      </c>
      <c r="J1104" s="77"/>
      <c r="K1104" s="77"/>
      <c r="L1104">
        <v>5571</v>
      </c>
      <c r="M1104" s="19">
        <v>537</v>
      </c>
      <c r="N1104">
        <f t="shared" si="162"/>
        <v>8.9772590179756306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2737</v>
      </c>
      <c r="C1105">
        <v>3719</v>
      </c>
      <c r="D1105">
        <v>458</v>
      </c>
      <c r="E1105">
        <v>143</v>
      </c>
      <c r="F1105">
        <v>430</v>
      </c>
      <c r="G1105">
        <f t="shared" si="163"/>
        <v>2640942</v>
      </c>
      <c r="H1105">
        <v>818</v>
      </c>
      <c r="I1105">
        <v>153</v>
      </c>
      <c r="J1105" s="77"/>
      <c r="K1105" s="77"/>
      <c r="L1105">
        <v>5778</v>
      </c>
      <c r="M1105" s="19">
        <v>538</v>
      </c>
      <c r="N1105">
        <f t="shared" si="162"/>
        <v>8.8046214027958883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0208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1844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878542991265072E-2</v>
      </c>
      <c r="O1106">
        <f t="shared" si="165"/>
        <v>9616.5714285714294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6682</v>
      </c>
      <c r="C1107">
        <v>6474</v>
      </c>
      <c r="D1107">
        <v>760</v>
      </c>
      <c r="E1107">
        <v>191</v>
      </c>
      <c r="F1107">
        <v>881</v>
      </c>
      <c r="G1107">
        <f t="shared" si="163"/>
        <v>2642725</v>
      </c>
      <c r="H1107">
        <v>1702</v>
      </c>
      <c r="I1107">
        <v>209</v>
      </c>
      <c r="J1107" s="77"/>
      <c r="K1107" s="77"/>
      <c r="L1107">
        <v>10705</v>
      </c>
      <c r="M1107" s="19">
        <v>852</v>
      </c>
      <c r="N1107">
        <f t="shared" si="162"/>
        <v>8.4600319923457568E-2</v>
      </c>
      <c r="O1107">
        <f t="shared" si="165"/>
        <v>9555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2718</v>
      </c>
      <c r="C1108">
        <v>6036</v>
      </c>
      <c r="D1108">
        <v>740</v>
      </c>
      <c r="E1108">
        <v>222</v>
      </c>
      <c r="F1108">
        <v>734</v>
      </c>
      <c r="G1108">
        <f t="shared" si="163"/>
        <v>2643459</v>
      </c>
      <c r="H1108">
        <v>1156</v>
      </c>
      <c r="I1108">
        <v>227</v>
      </c>
      <c r="J1108" s="77"/>
      <c r="K1108" s="77"/>
      <c r="L1108">
        <v>10185</v>
      </c>
      <c r="M1108" s="19">
        <v>843</v>
      </c>
      <c r="N1108">
        <f t="shared" si="162"/>
        <v>8.3550089458886506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8684</v>
      </c>
      <c r="C1109">
        <v>5966</v>
      </c>
      <c r="D1109">
        <v>754</v>
      </c>
      <c r="E1109">
        <v>192</v>
      </c>
      <c r="F1109">
        <v>785</v>
      </c>
      <c r="G1109">
        <f t="shared" si="163"/>
        <v>2644244</v>
      </c>
      <c r="H1109">
        <v>1778</v>
      </c>
      <c r="I1109">
        <v>204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197576380284673E-2</v>
      </c>
      <c r="O1109">
        <f t="shared" si="165"/>
        <v>9454.5714285714294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3698</v>
      </c>
      <c r="C1110">
        <v>5014</v>
      </c>
      <c r="D1110">
        <v>579</v>
      </c>
      <c r="E1110">
        <v>161</v>
      </c>
      <c r="F1110">
        <v>672</v>
      </c>
      <c r="G1110">
        <f t="shared" si="163"/>
        <v>2644916</v>
      </c>
      <c r="H1110">
        <v>1087</v>
      </c>
      <c r="I1110">
        <v>170</v>
      </c>
      <c r="J1110" s="77"/>
      <c r="K1110" s="77"/>
      <c r="L1110">
        <v>8506</v>
      </c>
      <c r="M1110" s="19">
        <v>661</v>
      </c>
      <c r="N1110">
        <f t="shared" si="166"/>
        <v>8.1137862291059654E-2</v>
      </c>
      <c r="O1110">
        <f t="shared" si="165"/>
        <v>9315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6669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200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4725751520147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0396</v>
      </c>
      <c r="C1112">
        <v>3727</v>
      </c>
      <c r="D1112">
        <v>506</v>
      </c>
      <c r="E1112">
        <v>100</v>
      </c>
      <c r="F1112">
        <v>402</v>
      </c>
      <c r="G1112">
        <f t="shared" si="163"/>
        <v>2645602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6967102298329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7891</v>
      </c>
      <c r="C1113">
        <v>7495</v>
      </c>
      <c r="D1113">
        <v>835</v>
      </c>
      <c r="E1113">
        <v>224</v>
      </c>
      <c r="F1113">
        <v>909</v>
      </c>
      <c r="G1113">
        <f t="shared" si="163"/>
        <v>2646511</v>
      </c>
      <c r="H1113">
        <v>1939</v>
      </c>
      <c r="I1113">
        <v>236</v>
      </c>
      <c r="J1113" s="77"/>
      <c r="K1113" s="77"/>
      <c r="L1113">
        <v>13556</v>
      </c>
      <c r="M1113" s="19">
        <v>936</v>
      </c>
      <c r="N1113">
        <f t="shared" si="166"/>
        <v>7.9544212908764539E-2</v>
      </c>
      <c r="O1113">
        <f t="shared" si="165"/>
        <v>9152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4638</v>
      </c>
      <c r="C1114">
        <v>6747</v>
      </c>
      <c r="D1114">
        <v>762</v>
      </c>
      <c r="E1114">
        <v>205</v>
      </c>
      <c r="F1114">
        <v>847</v>
      </c>
      <c r="G1114">
        <f t="shared" si="163"/>
        <v>2647358</v>
      </c>
      <c r="H1114">
        <v>1599</v>
      </c>
      <c r="I1114">
        <v>218</v>
      </c>
      <c r="J1114" s="77"/>
      <c r="K1114" s="77"/>
      <c r="L1114">
        <v>10593</v>
      </c>
      <c r="M1114" s="19">
        <v>849</v>
      </c>
      <c r="N1114">
        <f t="shared" si="166"/>
        <v>7.963660813409848E-2</v>
      </c>
      <c r="O1114">
        <f t="shared" si="165"/>
        <v>9136.1428571428569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0835</v>
      </c>
      <c r="C1115">
        <v>6197</v>
      </c>
      <c r="D1115">
        <v>655</v>
      </c>
      <c r="E1115">
        <v>217</v>
      </c>
      <c r="F1115">
        <v>795</v>
      </c>
      <c r="G1115">
        <f t="shared" si="163"/>
        <v>2648153</v>
      </c>
      <c r="H1115">
        <v>1354</v>
      </c>
      <c r="I1115">
        <v>230</v>
      </c>
      <c r="J1115" s="77"/>
      <c r="K1115" s="77"/>
      <c r="L1115">
        <v>10597</v>
      </c>
      <c r="M1115" s="19">
        <v>745</v>
      </c>
      <c r="N1115">
        <f t="shared" si="166"/>
        <v>7.7604288044744812E-2</v>
      </c>
      <c r="O1115">
        <f t="shared" si="165"/>
        <v>9195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6907</v>
      </c>
      <c r="C1116">
        <v>6072</v>
      </c>
      <c r="D1116">
        <v>669</v>
      </c>
      <c r="E1116">
        <v>256</v>
      </c>
      <c r="F1116">
        <v>857</v>
      </c>
      <c r="G1116">
        <f t="shared" si="163"/>
        <v>2649010</v>
      </c>
      <c r="H1116">
        <v>1673</v>
      </c>
      <c r="I1116">
        <v>278</v>
      </c>
      <c r="J1116" s="77"/>
      <c r="K1116" s="77"/>
      <c r="L1116">
        <v>10631</v>
      </c>
      <c r="M1116" s="19">
        <v>756</v>
      </c>
      <c r="N1116">
        <f t="shared" si="166"/>
        <v>7.6460627903002815E-2</v>
      </c>
      <c r="O1116">
        <f t="shared" si="165"/>
        <v>9196.1428571428569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2473</v>
      </c>
      <c r="C1117">
        <v>5566</v>
      </c>
      <c r="D1117">
        <v>594</v>
      </c>
      <c r="E1117">
        <v>132</v>
      </c>
      <c r="F1117">
        <v>626</v>
      </c>
      <c r="G1117">
        <f t="shared" ref="G1117:G1180" si="167">F1117+G1116</f>
        <v>2649636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18279635911523E-2</v>
      </c>
      <c r="O1117">
        <f t="shared" si="165"/>
        <v>9307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6094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59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19954562665659E-2</v>
      </c>
      <c r="O1118">
        <f t="shared" si="165"/>
        <v>9432.1428571428569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9592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485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6107510484181E-2</v>
      </c>
      <c r="O1119">
        <f t="shared" si="165"/>
        <v>9367.8571428571431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6983</v>
      </c>
      <c r="C1120">
        <v>7391</v>
      </c>
      <c r="D1120">
        <v>760</v>
      </c>
      <c r="E1120">
        <v>219</v>
      </c>
      <c r="F1120">
        <v>982</v>
      </c>
      <c r="G1120">
        <f t="shared" si="167"/>
        <v>2651467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39067629678267E-2</v>
      </c>
      <c r="O1120">
        <f t="shared" si="165"/>
        <v>9355.5714285714294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3091</v>
      </c>
      <c r="C1121">
        <v>6108</v>
      </c>
      <c r="D1121">
        <v>656</v>
      </c>
      <c r="E1121">
        <v>191</v>
      </c>
      <c r="F1121">
        <v>856</v>
      </c>
      <c r="G1121">
        <f t="shared" si="167"/>
        <v>2652323</v>
      </c>
      <c r="H1121">
        <v>1763</v>
      </c>
      <c r="I1121">
        <v>206</v>
      </c>
      <c r="J1121" s="77"/>
      <c r="K1121" s="77"/>
      <c r="L1121">
        <v>9934</v>
      </c>
      <c r="M1121" s="19">
        <v>736</v>
      </c>
      <c r="N1121">
        <f t="shared" si="166"/>
        <v>7.2543575505167365E-2</v>
      </c>
      <c r="O1121">
        <f t="shared" si="165"/>
        <v>9261.4285714285706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9511</v>
      </c>
      <c r="C1122">
        <v>6420</v>
      </c>
      <c r="D1122">
        <v>656</v>
      </c>
      <c r="E1122">
        <v>190</v>
      </c>
      <c r="F1122">
        <v>820</v>
      </c>
      <c r="G1122">
        <f t="shared" si="167"/>
        <v>2653143</v>
      </c>
      <c r="H1122">
        <v>1322</v>
      </c>
      <c r="I1122">
        <v>211</v>
      </c>
      <c r="J1122" s="77"/>
      <c r="K1122" s="77"/>
      <c r="L1122">
        <v>10767</v>
      </c>
      <c r="M1122" s="19">
        <v>734</v>
      </c>
      <c r="N1122">
        <f t="shared" si="166"/>
        <v>7.2184615384615389E-2</v>
      </c>
      <c r="O1122">
        <f t="shared" si="165"/>
        <v>9285.7142857142862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5618</v>
      </c>
      <c r="C1123">
        <v>6107</v>
      </c>
      <c r="D1123">
        <v>663</v>
      </c>
      <c r="E1123">
        <v>171</v>
      </c>
      <c r="F1123">
        <v>730</v>
      </c>
      <c r="G1123">
        <f t="shared" si="167"/>
        <v>2653873</v>
      </c>
      <c r="H1123">
        <v>1680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2011307941678065E-2</v>
      </c>
      <c r="O1123">
        <f t="shared" si="165"/>
        <v>9298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0958</v>
      </c>
      <c r="C1124">
        <v>5340</v>
      </c>
      <c r="D1124">
        <v>565</v>
      </c>
      <c r="E1124">
        <v>184</v>
      </c>
      <c r="F1124">
        <v>658</v>
      </c>
      <c r="G1124">
        <f t="shared" si="167"/>
        <v>2654531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4416</v>
      </c>
      <c r="C1125">
        <v>3458</v>
      </c>
      <c r="D1125">
        <v>354</v>
      </c>
      <c r="E1125">
        <v>97</v>
      </c>
      <c r="F1125">
        <v>319</v>
      </c>
      <c r="G1125">
        <f t="shared" si="167"/>
        <v>2654850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225866480576883E-2</v>
      </c>
      <c r="O1125">
        <f t="shared" si="165"/>
        <v>9212.1428571428569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7703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271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40865174842615E-2</v>
      </c>
      <c r="O1126">
        <f t="shared" si="165"/>
        <v>9167.4285714285706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2486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868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80989513310035E-2</v>
      </c>
      <c r="O1127">
        <f t="shared" si="165"/>
        <v>8500.571428571429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8577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565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4186</v>
      </c>
      <c r="C1129">
        <v>5609</v>
      </c>
      <c r="D1129">
        <v>574</v>
      </c>
      <c r="E1129">
        <v>122</v>
      </c>
      <c r="F1129">
        <v>688</v>
      </c>
      <c r="G1129">
        <f t="shared" si="167"/>
        <v>2657253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9008</v>
      </c>
      <c r="C1130">
        <v>4822</v>
      </c>
      <c r="D1130">
        <v>441</v>
      </c>
      <c r="E1130">
        <v>118</v>
      </c>
      <c r="F1130">
        <v>585</v>
      </c>
      <c r="G1130">
        <f t="shared" si="167"/>
        <v>2657838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3741</v>
      </c>
      <c r="C1131">
        <v>4733</v>
      </c>
      <c r="D1131">
        <v>396</v>
      </c>
      <c r="E1131">
        <v>114</v>
      </c>
      <c r="F1131">
        <v>571</v>
      </c>
      <c r="G1131">
        <f t="shared" si="167"/>
        <v>2658409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7163</v>
      </c>
      <c r="C1132">
        <v>3422</v>
      </c>
      <c r="D1132">
        <v>311</v>
      </c>
      <c r="E1132">
        <v>70</v>
      </c>
      <c r="F1132">
        <v>333</v>
      </c>
      <c r="G1132">
        <f t="shared" si="167"/>
        <v>2658742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0496</v>
      </c>
      <c r="C1133">
        <v>3333</v>
      </c>
      <c r="D1133">
        <v>318</v>
      </c>
      <c r="E1133">
        <v>83</v>
      </c>
      <c r="F1133">
        <v>374</v>
      </c>
      <c r="G1133">
        <f t="shared" si="167"/>
        <v>2659116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7171</v>
      </c>
      <c r="C1134">
        <v>6675</v>
      </c>
      <c r="D1134">
        <v>512</v>
      </c>
      <c r="E1134">
        <v>152</v>
      </c>
      <c r="F1134">
        <v>865</v>
      </c>
      <c r="G1134">
        <f t="shared" si="167"/>
        <v>2659981</v>
      </c>
      <c r="H1134">
        <v>1888</v>
      </c>
      <c r="I1134">
        <v>170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1828</v>
      </c>
      <c r="C1135">
        <v>4657</v>
      </c>
      <c r="D1135">
        <v>351</v>
      </c>
      <c r="E1135">
        <v>97</v>
      </c>
      <c r="F1135">
        <v>604</v>
      </c>
      <c r="G1135">
        <f t="shared" si="167"/>
        <v>2660585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7537</v>
      </c>
      <c r="C1136">
        <v>5709</v>
      </c>
      <c r="D1136">
        <v>479</v>
      </c>
      <c r="E1136">
        <v>113</v>
      </c>
      <c r="F1136">
        <v>609</v>
      </c>
      <c r="G1136">
        <f t="shared" si="167"/>
        <v>2661194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3033</v>
      </c>
      <c r="C1137">
        <v>5496</v>
      </c>
      <c r="D1137">
        <v>394</v>
      </c>
      <c r="E1137">
        <v>105</v>
      </c>
      <c r="F1137">
        <v>602</v>
      </c>
      <c r="G1137">
        <f t="shared" si="167"/>
        <v>2661796</v>
      </c>
      <c r="H1137">
        <v>1475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8039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391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0927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75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4194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044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78947368421051E-2</v>
      </c>
      <c r="O1140">
        <f t="shared" si="165"/>
        <v>8142.8571428571431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0651</v>
      </c>
      <c r="C1141">
        <v>6457</v>
      </c>
      <c r="D1141">
        <v>411</v>
      </c>
      <c r="E1141">
        <v>107</v>
      </c>
      <c r="F1141">
        <v>885</v>
      </c>
      <c r="G1141">
        <f t="shared" si="167"/>
        <v>2663929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6434</v>
      </c>
      <c r="C1142">
        <v>5783</v>
      </c>
      <c r="D1142">
        <v>392</v>
      </c>
      <c r="E1142">
        <v>100</v>
      </c>
      <c r="F1142">
        <v>666</v>
      </c>
      <c r="G1142">
        <f t="shared" si="167"/>
        <v>2664595</v>
      </c>
      <c r="H1142">
        <v>1167</v>
      </c>
      <c r="I1142">
        <v>104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1968</v>
      </c>
      <c r="C1143">
        <v>5534</v>
      </c>
      <c r="D1143">
        <v>339</v>
      </c>
      <c r="E1143">
        <v>81</v>
      </c>
      <c r="F1143">
        <v>623</v>
      </c>
      <c r="G1143">
        <f t="shared" si="167"/>
        <v>2665218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7229</v>
      </c>
      <c r="C1144">
        <v>5261</v>
      </c>
      <c r="D1144">
        <v>383</v>
      </c>
      <c r="E1144">
        <v>106</v>
      </c>
      <c r="F1144">
        <v>674</v>
      </c>
      <c r="G1144">
        <f t="shared" si="167"/>
        <v>2665892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1753078700082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2087</v>
      </c>
      <c r="C1145">
        <v>4858</v>
      </c>
      <c r="D1145">
        <v>330</v>
      </c>
      <c r="E1145">
        <v>84</v>
      </c>
      <c r="F1145">
        <v>535</v>
      </c>
      <c r="G1145">
        <f t="shared" si="167"/>
        <v>2666427</v>
      </c>
      <c r="H1145">
        <v>891</v>
      </c>
      <c r="I1145">
        <v>92</v>
      </c>
      <c r="J1145" s="77"/>
      <c r="K1145" s="77"/>
      <c r="L1145">
        <v>8024</v>
      </c>
      <c r="M1145" s="19">
        <v>375</v>
      </c>
      <c r="N1145">
        <f t="shared" si="166"/>
        <v>4.6889167887284651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5382</v>
      </c>
      <c r="C1146">
        <v>3295</v>
      </c>
      <c r="D1146">
        <v>239</v>
      </c>
      <c r="E1146">
        <v>71</v>
      </c>
      <c r="F1146">
        <v>312</v>
      </c>
      <c r="G1146">
        <f t="shared" si="167"/>
        <v>2666739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177318730071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8496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056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159099221482E-2</v>
      </c>
      <c r="O1147">
        <f t="shared" si="165"/>
        <v>8202.4285714285706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4901</v>
      </c>
      <c r="C1148">
        <v>6405</v>
      </c>
      <c r="D1148">
        <v>429</v>
      </c>
      <c r="E1148">
        <v>118</v>
      </c>
      <c r="F1148">
        <v>781</v>
      </c>
      <c r="G1148">
        <f t="shared" si="167"/>
        <v>2667837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9155</v>
      </c>
      <c r="C1149">
        <v>4254</v>
      </c>
      <c r="D1149">
        <v>233</v>
      </c>
      <c r="E1149">
        <v>89</v>
      </c>
      <c r="F1149">
        <v>512</v>
      </c>
      <c r="G1149">
        <f t="shared" si="167"/>
        <v>2668349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4620</v>
      </c>
      <c r="C1150">
        <v>5465</v>
      </c>
      <c r="D1150">
        <v>333</v>
      </c>
      <c r="E1150">
        <v>100</v>
      </c>
      <c r="F1150">
        <v>622</v>
      </c>
      <c r="G1150">
        <f t="shared" si="167"/>
        <v>2668971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9879</v>
      </c>
      <c r="C1151">
        <v>5259</v>
      </c>
      <c r="D1151">
        <v>335</v>
      </c>
      <c r="E1151">
        <v>88</v>
      </c>
      <c r="F1151">
        <v>519</v>
      </c>
      <c r="G1151">
        <f t="shared" si="167"/>
        <v>2669490</v>
      </c>
      <c r="H1151">
        <v>1185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4735</v>
      </c>
      <c r="C1152">
        <v>4856</v>
      </c>
      <c r="D1152">
        <v>300</v>
      </c>
      <c r="E1152">
        <v>76</v>
      </c>
      <c r="F1152">
        <v>498</v>
      </c>
      <c r="G1152">
        <f t="shared" si="167"/>
        <v>2669988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779864583141155E-2</v>
      </c>
      <c r="O1152">
        <f t="shared" si="165"/>
        <v>7743.2857142857147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8039</v>
      </c>
      <c r="C1153">
        <v>3304</v>
      </c>
      <c r="D1153">
        <v>204</v>
      </c>
      <c r="E1153">
        <v>39</v>
      </c>
      <c r="F1153">
        <v>232</v>
      </c>
      <c r="G1153">
        <f t="shared" si="167"/>
        <v>2670220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0803328179072E-2</v>
      </c>
      <c r="O1153">
        <f t="shared" si="165"/>
        <v>7760.5714285714284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1329</v>
      </c>
      <c r="C1154">
        <v>3290</v>
      </c>
      <c r="D1154">
        <v>205</v>
      </c>
      <c r="E1154">
        <v>46</v>
      </c>
      <c r="F1154">
        <v>211</v>
      </c>
      <c r="G1154">
        <f t="shared" si="167"/>
        <v>2670431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4630098762713E-2</v>
      </c>
      <c r="O1154">
        <f t="shared" si="165"/>
        <v>7782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7560</v>
      </c>
      <c r="C1155">
        <v>6231</v>
      </c>
      <c r="D1155">
        <v>321</v>
      </c>
      <c r="E1155">
        <v>100</v>
      </c>
      <c r="F1155">
        <v>733</v>
      </c>
      <c r="G1155">
        <f t="shared" si="167"/>
        <v>2671164</v>
      </c>
      <c r="H1155">
        <v>1668</v>
      </c>
      <c r="I1155">
        <v>107</v>
      </c>
      <c r="J1155" s="77"/>
      <c r="K1155" s="77"/>
      <c r="L1155">
        <v>11269</v>
      </c>
      <c r="M1155" s="19">
        <v>373</v>
      </c>
      <c r="N1155">
        <f t="shared" si="166"/>
        <v>4.0994772108092187E-2</v>
      </c>
      <c r="O1155">
        <f t="shared" si="165"/>
        <v>7760.5714285714284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3333</v>
      </c>
      <c r="C1156">
        <v>5773</v>
      </c>
      <c r="D1156">
        <v>323</v>
      </c>
      <c r="E1156">
        <v>98</v>
      </c>
      <c r="F1156">
        <v>666</v>
      </c>
      <c r="G1156">
        <f t="shared" si="167"/>
        <v>2671830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1325574794212E-2</v>
      </c>
      <c r="O1156">
        <f t="shared" si="165"/>
        <v>8052.5714285714284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8806</v>
      </c>
      <c r="C1157">
        <v>5473</v>
      </c>
      <c r="D1157">
        <v>343</v>
      </c>
      <c r="E1157">
        <v>105</v>
      </c>
      <c r="F1157">
        <v>719</v>
      </c>
      <c r="G1157">
        <f t="shared" si="167"/>
        <v>2672549</v>
      </c>
      <c r="H1157">
        <v>1173</v>
      </c>
      <c r="I1157">
        <v>108</v>
      </c>
      <c r="J1157" s="77"/>
      <c r="K1157" s="77"/>
      <c r="L1157">
        <v>8828</v>
      </c>
      <c r="M1157" s="19">
        <v>383</v>
      </c>
      <c r="N1157">
        <f t="shared" si="166"/>
        <v>4.1567886490436891E-2</v>
      </c>
      <c r="O1157">
        <f t="shared" si="165"/>
        <v>8014.4285714285716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4160</v>
      </c>
      <c r="C1158">
        <v>5354</v>
      </c>
      <c r="D1158">
        <v>307</v>
      </c>
      <c r="E1158">
        <v>86</v>
      </c>
      <c r="F1158">
        <v>649</v>
      </c>
      <c r="G1158">
        <f t="shared" si="167"/>
        <v>2673198</v>
      </c>
      <c r="H1158">
        <v>1447</v>
      </c>
      <c r="I1158">
        <v>93</v>
      </c>
      <c r="J1158" s="77"/>
      <c r="K1158" s="77"/>
      <c r="L1158">
        <v>9292</v>
      </c>
      <c r="M1158" s="19">
        <v>345</v>
      </c>
      <c r="N1158">
        <f t="shared" si="166"/>
        <v>4.0662677344318769E-2</v>
      </c>
      <c r="O1158">
        <f t="shared" si="165"/>
        <v>8045.2857142857147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9166</v>
      </c>
      <c r="C1159">
        <v>5006</v>
      </c>
      <c r="D1159">
        <v>258</v>
      </c>
      <c r="E1159">
        <v>75</v>
      </c>
      <c r="F1159">
        <v>580</v>
      </c>
      <c r="G1159">
        <f t="shared" si="167"/>
        <v>2673778</v>
      </c>
      <c r="H1159">
        <v>1076</v>
      </c>
      <c r="I1159">
        <v>78</v>
      </c>
      <c r="J1159" s="77"/>
      <c r="K1159" s="77"/>
      <c r="L1159">
        <v>8117</v>
      </c>
      <c r="M1159" s="19">
        <v>291</v>
      </c>
      <c r="N1159">
        <f t="shared" si="166"/>
        <v>3.9718220113986333E-2</v>
      </c>
      <c r="O1159">
        <f t="shared" si="165"/>
        <v>8071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2458</v>
      </c>
      <c r="C1160">
        <v>3292</v>
      </c>
      <c r="D1160">
        <v>171</v>
      </c>
      <c r="E1160">
        <v>49</v>
      </c>
      <c r="F1160">
        <v>279</v>
      </c>
      <c r="G1160">
        <f t="shared" si="167"/>
        <v>2674057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159995029556388E-2</v>
      </c>
      <c r="O1160">
        <f t="shared" si="165"/>
        <v>8047.5714285714284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5548</v>
      </c>
      <c r="C1161">
        <v>3090</v>
      </c>
      <c r="D1161">
        <v>164</v>
      </c>
      <c r="E1161">
        <v>49</v>
      </c>
      <c r="F1161">
        <v>281</v>
      </c>
      <c r="G1161">
        <f t="shared" si="167"/>
        <v>2674338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398941212240446E-2</v>
      </c>
      <c r="O1161">
        <f t="shared" ref="O1161:O1224" si="169">AVERAGE(L1155:L1161)</f>
        <v>7987.5714285714284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1870</v>
      </c>
      <c r="C1162">
        <v>6322</v>
      </c>
      <c r="D1162">
        <v>333</v>
      </c>
      <c r="E1162">
        <v>99</v>
      </c>
      <c r="F1162">
        <v>819</v>
      </c>
      <c r="G1162">
        <f t="shared" si="167"/>
        <v>2675157</v>
      </c>
      <c r="H1162">
        <v>1674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68413714203994E-2</v>
      </c>
      <c r="O1162">
        <f t="shared" si="169"/>
        <v>7991.7142857142853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7618</v>
      </c>
      <c r="C1163">
        <v>5748</v>
      </c>
      <c r="D1163">
        <v>295</v>
      </c>
      <c r="E1163">
        <v>79</v>
      </c>
      <c r="F1163">
        <v>677</v>
      </c>
      <c r="G1163">
        <f t="shared" si="167"/>
        <v>2675834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913755634979077E-2</v>
      </c>
      <c r="O1163">
        <f t="shared" si="169"/>
        <v>7954.1428571428569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2880</v>
      </c>
      <c r="C1164">
        <v>5262</v>
      </c>
      <c r="D1164">
        <v>269</v>
      </c>
      <c r="E1164">
        <v>93</v>
      </c>
      <c r="F1164">
        <v>698</v>
      </c>
      <c r="G1164">
        <f t="shared" si="167"/>
        <v>2676532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24386724386722E-2</v>
      </c>
      <c r="O1164">
        <f t="shared" si="169"/>
        <v>7920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7888</v>
      </c>
      <c r="C1165">
        <v>5008</v>
      </c>
      <c r="D1165">
        <v>285</v>
      </c>
      <c r="E1165">
        <v>62</v>
      </c>
      <c r="F1165">
        <v>577</v>
      </c>
      <c r="G1165">
        <f t="shared" si="167"/>
        <v>2677109</v>
      </c>
      <c r="H1165">
        <v>1137</v>
      </c>
      <c r="I1165">
        <v>66</v>
      </c>
      <c r="J1165" s="77"/>
      <c r="K1165" s="77"/>
      <c r="L1165">
        <v>8481</v>
      </c>
      <c r="M1165" s="19">
        <v>333</v>
      </c>
      <c r="N1165">
        <f t="shared" si="166"/>
        <v>3.7049918541434038E-2</v>
      </c>
      <c r="O1165">
        <f t="shared" si="169"/>
        <v>7804.1428571428569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2523</v>
      </c>
      <c r="C1166">
        <v>4635</v>
      </c>
      <c r="D1166">
        <v>271</v>
      </c>
      <c r="E1166">
        <v>70</v>
      </c>
      <c r="F1166">
        <v>560</v>
      </c>
      <c r="G1166">
        <f t="shared" si="167"/>
        <v>2677669</v>
      </c>
      <c r="H1166">
        <v>808</v>
      </c>
      <c r="I1166">
        <v>73</v>
      </c>
      <c r="J1166" s="77"/>
      <c r="K1166" s="77"/>
      <c r="L1166">
        <v>7563</v>
      </c>
      <c r="M1166" s="19">
        <v>309</v>
      </c>
      <c r="N1166">
        <f t="shared" si="166"/>
        <v>3.7762367082755433E-2</v>
      </c>
      <c r="O1166">
        <f t="shared" si="169"/>
        <v>7725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5796</v>
      </c>
      <c r="C1167">
        <v>3273</v>
      </c>
      <c r="D1167">
        <v>153</v>
      </c>
      <c r="E1167">
        <v>38</v>
      </c>
      <c r="F1167">
        <v>287</v>
      </c>
      <c r="G1167">
        <f t="shared" si="167"/>
        <v>2677956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14827995255039E-2</v>
      </c>
      <c r="O1167">
        <f t="shared" si="169"/>
        <v>7707.4285714285716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9008</v>
      </c>
      <c r="C1168">
        <v>3212</v>
      </c>
      <c r="D1168">
        <v>156</v>
      </c>
      <c r="E1168">
        <v>60</v>
      </c>
      <c r="F1168">
        <v>298</v>
      </c>
      <c r="G1168">
        <f t="shared" si="167"/>
        <v>2678254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15238834090657E-2</v>
      </c>
      <c r="O1168">
        <f t="shared" si="169"/>
        <v>7734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5010</v>
      </c>
      <c r="C1169">
        <v>6002</v>
      </c>
      <c r="D1169">
        <v>328</v>
      </c>
      <c r="E1169">
        <v>82</v>
      </c>
      <c r="F1169">
        <v>712</v>
      </c>
      <c r="G1169">
        <f t="shared" si="167"/>
        <v>2678966</v>
      </c>
      <c r="H1169">
        <v>890</v>
      </c>
      <c r="I1169">
        <v>86</v>
      </c>
      <c r="J1169" s="77"/>
      <c r="K1169" s="77"/>
      <c r="L1169">
        <v>10027</v>
      </c>
      <c r="M1169" s="19">
        <v>374</v>
      </c>
      <c r="N1169">
        <f t="shared" si="166"/>
        <v>3.8341498477310991E-2</v>
      </c>
      <c r="O1169">
        <f t="shared" si="169"/>
        <v>7552.4285714285716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0528</v>
      </c>
      <c r="C1170">
        <v>5518</v>
      </c>
      <c r="D1170">
        <v>256</v>
      </c>
      <c r="E1170">
        <v>69</v>
      </c>
      <c r="F1170">
        <v>677</v>
      </c>
      <c r="G1170">
        <f t="shared" si="167"/>
        <v>2679643</v>
      </c>
      <c r="H1170">
        <v>898</v>
      </c>
      <c r="I1170">
        <v>72</v>
      </c>
      <c r="J1170" s="77"/>
      <c r="K1170" s="77"/>
      <c r="L1170">
        <v>8114</v>
      </c>
      <c r="M1170" s="19">
        <v>294</v>
      </c>
      <c r="N1170">
        <f t="shared" si="166"/>
        <v>3.7993543580829403E-2</v>
      </c>
      <c r="O1170">
        <f t="shared" si="169"/>
        <v>7478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5817</v>
      </c>
      <c r="C1171">
        <v>5289</v>
      </c>
      <c r="D1171">
        <v>243</v>
      </c>
      <c r="E1171">
        <v>66</v>
      </c>
      <c r="F1171">
        <v>634</v>
      </c>
      <c r="G1171">
        <f t="shared" si="167"/>
        <v>2680277</v>
      </c>
      <c r="H1171">
        <v>722</v>
      </c>
      <c r="I1171">
        <v>66</v>
      </c>
      <c r="J1171" s="77"/>
      <c r="K1171" s="77"/>
      <c r="L1171">
        <v>8391</v>
      </c>
      <c r="M1171" s="19">
        <v>290</v>
      </c>
      <c r="N1171">
        <f t="shared" si="166"/>
        <v>3.7792648553295109E-2</v>
      </c>
      <c r="O1171">
        <f t="shared" si="169"/>
        <v>7450.4285714285716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0450</v>
      </c>
      <c r="C1172">
        <v>4633</v>
      </c>
      <c r="D1172">
        <v>214</v>
      </c>
      <c r="E1172">
        <v>59</v>
      </c>
      <c r="F1172">
        <v>575</v>
      </c>
      <c r="G1172">
        <f t="shared" si="167"/>
        <v>2680852</v>
      </c>
      <c r="H1172">
        <v>780</v>
      </c>
      <c r="I1172">
        <v>63</v>
      </c>
      <c r="J1172" s="77"/>
      <c r="K1172" s="77"/>
      <c r="L1172">
        <v>7329</v>
      </c>
      <c r="M1172" s="19">
        <v>268</v>
      </c>
      <c r="N1172">
        <f t="shared" si="166"/>
        <v>3.7371816238897279E-2</v>
      </c>
      <c r="O1172">
        <f t="shared" si="169"/>
        <v>7285.8571428571431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4841</v>
      </c>
      <c r="C1173">
        <v>4391</v>
      </c>
      <c r="D1173">
        <v>198</v>
      </c>
      <c r="E1173">
        <v>59</v>
      </c>
      <c r="F1173">
        <v>379</v>
      </c>
      <c r="G1173">
        <f t="shared" si="167"/>
        <v>2681231</v>
      </c>
      <c r="H1173">
        <v>436</v>
      </c>
      <c r="I1173">
        <v>59</v>
      </c>
      <c r="J1173" s="77"/>
      <c r="K1173" s="77"/>
      <c r="L1173">
        <v>6708</v>
      </c>
      <c r="M1173" s="19">
        <v>238</v>
      </c>
      <c r="N1173">
        <f t="shared" ref="N1173:N1226" si="170">((SUM(M1167:M1173))/(SUM(L1167:L1173)))</f>
        <v>3.6593148007817176E-2</v>
      </c>
      <c r="O1173">
        <f t="shared" si="169"/>
        <v>7163.7142857142853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8070</v>
      </c>
      <c r="C1174">
        <v>3229</v>
      </c>
      <c r="D1174">
        <v>170</v>
      </c>
      <c r="E1174">
        <v>44</v>
      </c>
      <c r="F1174">
        <v>289</v>
      </c>
      <c r="G1174">
        <f t="shared" si="167"/>
        <v>2681520</v>
      </c>
      <c r="H1174">
        <v>391</v>
      </c>
      <c r="I1174">
        <v>44</v>
      </c>
      <c r="J1174" s="77"/>
      <c r="K1174" s="77"/>
      <c r="L1174">
        <v>4645</v>
      </c>
      <c r="M1174" s="19">
        <v>199</v>
      </c>
      <c r="N1174">
        <f t="shared" si="170"/>
        <v>3.7078494473205541E-2</v>
      </c>
      <c r="O1174">
        <f t="shared" si="169"/>
        <v>7147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0708</v>
      </c>
      <c r="C1175">
        <v>2638</v>
      </c>
      <c r="D1175">
        <v>125</v>
      </c>
      <c r="E1175">
        <v>33</v>
      </c>
      <c r="F1175">
        <v>212</v>
      </c>
      <c r="G1175">
        <f t="shared" si="167"/>
        <v>2681732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32823174069045E-2</v>
      </c>
      <c r="O1175">
        <f t="shared" si="169"/>
        <v>7047.2857142857147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6803</v>
      </c>
      <c r="C1176">
        <v>6095</v>
      </c>
      <c r="D1176">
        <v>257</v>
      </c>
      <c r="E1176">
        <v>78</v>
      </c>
      <c r="F1176">
        <v>668</v>
      </c>
      <c r="G1176">
        <f t="shared" si="167"/>
        <v>2682400</v>
      </c>
      <c r="H1176">
        <v>843</v>
      </c>
      <c r="I1176">
        <v>82</v>
      </c>
      <c r="J1176" s="77"/>
      <c r="K1176" s="77"/>
      <c r="L1176">
        <v>9645</v>
      </c>
      <c r="M1176" s="19">
        <v>303</v>
      </c>
      <c r="N1176">
        <f t="shared" si="170"/>
        <v>3.5669778749310509E-2</v>
      </c>
      <c r="O1176">
        <f t="shared" si="169"/>
        <v>6992.7142857142853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2206</v>
      </c>
      <c r="C1177">
        <v>5403</v>
      </c>
      <c r="D1177">
        <v>201</v>
      </c>
      <c r="E1177">
        <v>56</v>
      </c>
      <c r="F1177">
        <v>683</v>
      </c>
      <c r="G1177">
        <f t="shared" si="167"/>
        <v>2683083</v>
      </c>
      <c r="H1177">
        <v>828</v>
      </c>
      <c r="I1177">
        <v>56</v>
      </c>
      <c r="J1177" s="77"/>
      <c r="K1177" s="77"/>
      <c r="L1177">
        <v>7843</v>
      </c>
      <c r="M1177" s="19">
        <v>264</v>
      </c>
      <c r="N1177">
        <f t="shared" si="170"/>
        <v>3.5252064587698757E-2</v>
      </c>
      <c r="O1177">
        <f t="shared" si="169"/>
        <v>6954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7199</v>
      </c>
      <c r="C1178">
        <v>4993</v>
      </c>
      <c r="D1178">
        <v>221</v>
      </c>
      <c r="E1178">
        <v>56</v>
      </c>
      <c r="F1178">
        <v>554</v>
      </c>
      <c r="G1178">
        <f t="shared" si="167"/>
        <v>2683637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35617121139749E-2</v>
      </c>
      <c r="O1178">
        <f t="shared" si="169"/>
        <v>6878.7142857142853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1883</v>
      </c>
      <c r="C1179">
        <v>4684</v>
      </c>
      <c r="D1179">
        <v>197</v>
      </c>
      <c r="E1179">
        <v>54</v>
      </c>
      <c r="F1179">
        <v>463</v>
      </c>
      <c r="G1179">
        <f t="shared" si="167"/>
        <v>2684100</v>
      </c>
      <c r="H1179">
        <v>575</v>
      </c>
      <c r="I1179">
        <v>57</v>
      </c>
      <c r="J1179" s="77"/>
      <c r="K1179" s="77"/>
      <c r="L1179">
        <v>7318</v>
      </c>
      <c r="M1179" s="19">
        <v>231</v>
      </c>
      <c r="N1179">
        <f t="shared" si="170"/>
        <v>3.4275031159119236E-2</v>
      </c>
      <c r="O1179">
        <f t="shared" si="169"/>
        <v>6877.1428571428569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6054</v>
      </c>
      <c r="C1180">
        <v>4171</v>
      </c>
      <c r="D1180">
        <v>198</v>
      </c>
      <c r="E1180">
        <v>66</v>
      </c>
      <c r="F1180">
        <v>493</v>
      </c>
      <c r="G1180">
        <f t="shared" si="167"/>
        <v>2684593</v>
      </c>
      <c r="H1180">
        <v>566</v>
      </c>
      <c r="I1180">
        <v>66</v>
      </c>
      <c r="J1180" s="77"/>
      <c r="K1180" s="77"/>
      <c r="L1180">
        <v>6619</v>
      </c>
      <c r="M1180" s="19">
        <v>234</v>
      </c>
      <c r="N1180">
        <f t="shared" si="170"/>
        <v>3.4255270441822229E-2</v>
      </c>
      <c r="O1180">
        <f t="shared" si="169"/>
        <v>6864.4285714285716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8944</v>
      </c>
      <c r="C1181">
        <v>2890</v>
      </c>
      <c r="D1181">
        <v>138</v>
      </c>
      <c r="E1181">
        <v>34</v>
      </c>
      <c r="F1181">
        <v>240</v>
      </c>
      <c r="G1181">
        <f t="shared" ref="G1181:G1226" si="171">F1181+G1180</f>
        <v>2684833</v>
      </c>
      <c r="H1181">
        <v>284</v>
      </c>
      <c r="I1181">
        <v>35</v>
      </c>
      <c r="J1181" s="77"/>
      <c r="K1181" s="77"/>
      <c r="L1181">
        <v>4287</v>
      </c>
      <c r="M1181" s="19">
        <v>168</v>
      </c>
      <c r="N1181">
        <f t="shared" si="170"/>
        <v>3.3862411674669239E-2</v>
      </c>
      <c r="O1181">
        <f t="shared" si="169"/>
        <v>6813.2857142857147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1693</v>
      </c>
      <c r="C1182">
        <v>2749</v>
      </c>
      <c r="D1182">
        <v>131</v>
      </c>
      <c r="E1182">
        <v>35</v>
      </c>
      <c r="F1182">
        <v>261</v>
      </c>
      <c r="G1182">
        <f t="shared" si="171"/>
        <v>2685094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77118555297174E-2</v>
      </c>
      <c r="O1182">
        <f t="shared" si="169"/>
        <v>6819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5752</v>
      </c>
      <c r="C1183">
        <v>4059</v>
      </c>
      <c r="D1183">
        <v>150</v>
      </c>
      <c r="E1183">
        <v>41</v>
      </c>
      <c r="F1183">
        <v>448</v>
      </c>
      <c r="G1183">
        <f t="shared" si="171"/>
        <v>2685542</v>
      </c>
      <c r="H1183">
        <v>507</v>
      </c>
      <c r="I1183">
        <v>43</v>
      </c>
      <c r="J1183" s="77"/>
      <c r="K1183" s="77"/>
      <c r="L1183">
        <v>6730</v>
      </c>
      <c r="M1183" s="19">
        <v>184</v>
      </c>
      <c r="N1183">
        <f t="shared" si="170"/>
        <v>3.33125083671739E-2</v>
      </c>
      <c r="O1183">
        <f t="shared" si="169"/>
        <v>6402.5714285714284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0059</v>
      </c>
      <c r="C1184">
        <v>4307</v>
      </c>
      <c r="D1184">
        <v>146</v>
      </c>
      <c r="E1184">
        <v>30</v>
      </c>
      <c r="F1184">
        <v>477</v>
      </c>
      <c r="G1184">
        <f t="shared" si="171"/>
        <v>2686019</v>
      </c>
      <c r="H1184">
        <v>601</v>
      </c>
      <c r="I1184">
        <v>33</v>
      </c>
      <c r="J1184" s="77"/>
      <c r="K1184" s="77"/>
      <c r="L1184">
        <v>6624</v>
      </c>
      <c r="M1184" s="19">
        <v>175</v>
      </c>
      <c r="N1184">
        <f t="shared" si="170"/>
        <v>3.2202573453519574E-2</v>
      </c>
      <c r="O1184">
        <f t="shared" si="169"/>
        <v>6228.4285714285716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4298</v>
      </c>
      <c r="C1185">
        <v>4239</v>
      </c>
      <c r="D1185">
        <v>149</v>
      </c>
      <c r="E1185">
        <v>33</v>
      </c>
      <c r="F1185">
        <v>420</v>
      </c>
      <c r="G1185">
        <f t="shared" si="171"/>
        <v>2686439</v>
      </c>
      <c r="H1185">
        <v>495</v>
      </c>
      <c r="I1185">
        <v>33</v>
      </c>
      <c r="J1185" s="77"/>
      <c r="K1185" s="77"/>
      <c r="L1185">
        <v>6866</v>
      </c>
      <c r="M1185" s="19">
        <v>169</v>
      </c>
      <c r="N1185">
        <f t="shared" si="170"/>
        <v>3.0797399122086337E-2</v>
      </c>
      <c r="O1185">
        <f t="shared" si="169"/>
        <v>6085.8571428571431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8104</v>
      </c>
      <c r="C1186">
        <v>3806</v>
      </c>
      <c r="D1186">
        <v>115</v>
      </c>
      <c r="E1186">
        <v>29</v>
      </c>
      <c r="F1186">
        <v>403</v>
      </c>
      <c r="G1186">
        <f t="shared" si="171"/>
        <v>2686842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59162736422426E-2</v>
      </c>
      <c r="O1186">
        <f t="shared" si="169"/>
        <v>5876.2857142857147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1873</v>
      </c>
      <c r="C1187">
        <v>3769</v>
      </c>
      <c r="D1187">
        <v>143</v>
      </c>
      <c r="E1187">
        <v>37</v>
      </c>
      <c r="F1187">
        <v>409</v>
      </c>
      <c r="G1187">
        <f t="shared" si="171"/>
        <v>2687251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43688887788696E-2</v>
      </c>
      <c r="O1187">
        <f t="shared" si="169"/>
        <v>5771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4675</v>
      </c>
      <c r="C1188">
        <v>2802</v>
      </c>
      <c r="D1188">
        <v>99</v>
      </c>
      <c r="E1188">
        <v>27</v>
      </c>
      <c r="F1188">
        <v>258</v>
      </c>
      <c r="G1188">
        <f t="shared" si="171"/>
        <v>2687509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59571819765995E-2</v>
      </c>
      <c r="O1188">
        <f t="shared" si="169"/>
        <v>5738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7345</v>
      </c>
      <c r="C1189">
        <v>2670</v>
      </c>
      <c r="D1189">
        <v>111</v>
      </c>
      <c r="E1189">
        <v>32</v>
      </c>
      <c r="F1189">
        <v>226</v>
      </c>
      <c r="G1189">
        <f t="shared" si="171"/>
        <v>2687735</v>
      </c>
      <c r="H1189">
        <v>318</v>
      </c>
      <c r="I1189">
        <v>37</v>
      </c>
      <c r="J1189" s="77"/>
      <c r="K1189" s="77"/>
      <c r="L1189">
        <v>4089</v>
      </c>
      <c r="M1189" s="19">
        <v>132</v>
      </c>
      <c r="N1189">
        <f t="shared" si="170"/>
        <v>2.673183382374944E-2</v>
      </c>
      <c r="O1189">
        <f t="shared" si="169"/>
        <v>5728.8571428571431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2022</v>
      </c>
      <c r="C1190">
        <v>4677</v>
      </c>
      <c r="D1190">
        <v>171</v>
      </c>
      <c r="E1190">
        <v>36</v>
      </c>
      <c r="F1190">
        <v>586</v>
      </c>
      <c r="G1190">
        <f t="shared" si="171"/>
        <v>2688321</v>
      </c>
      <c r="H1190">
        <v>801</v>
      </c>
      <c r="I1190">
        <v>46</v>
      </c>
      <c r="J1190" s="77"/>
      <c r="K1190" s="77"/>
      <c r="L1190">
        <v>7578</v>
      </c>
      <c r="M1190" s="19">
        <v>196</v>
      </c>
      <c r="N1190">
        <f t="shared" si="170"/>
        <v>2.6471306471306473E-2</v>
      </c>
      <c r="O1190">
        <f t="shared" si="169"/>
        <v>5850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6295</v>
      </c>
      <c r="C1191">
        <v>4273</v>
      </c>
      <c r="D1191">
        <v>133</v>
      </c>
      <c r="E1191">
        <v>31</v>
      </c>
      <c r="F1191">
        <v>472</v>
      </c>
      <c r="G1191">
        <f t="shared" si="171"/>
        <v>2688793</v>
      </c>
      <c r="H1191">
        <v>606</v>
      </c>
      <c r="I1191">
        <v>38</v>
      </c>
      <c r="J1191" s="77"/>
      <c r="K1191" s="77"/>
      <c r="L1191">
        <v>6327</v>
      </c>
      <c r="M1191" s="19">
        <v>148</v>
      </c>
      <c r="N1191">
        <f t="shared" si="170"/>
        <v>2.6000541165473644E-2</v>
      </c>
      <c r="O1191">
        <f t="shared" si="169"/>
        <v>5807.5714285714284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60309</v>
      </c>
      <c r="C1192">
        <v>4014</v>
      </c>
      <c r="D1192">
        <v>151</v>
      </c>
      <c r="E1192">
        <v>32</v>
      </c>
      <c r="F1192">
        <v>461</v>
      </c>
      <c r="G1192">
        <f t="shared" si="171"/>
        <v>2689254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07966706302022E-2</v>
      </c>
      <c r="O1192">
        <f t="shared" si="169"/>
        <v>5766.8571428571431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4036</v>
      </c>
      <c r="C1193">
        <v>3727</v>
      </c>
      <c r="D1193">
        <v>131</v>
      </c>
      <c r="E1193">
        <v>37</v>
      </c>
      <c r="F1193">
        <v>410</v>
      </c>
      <c r="G1193">
        <f t="shared" si="171"/>
        <v>2689664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15686371874767E-2</v>
      </c>
      <c r="O1193">
        <f t="shared" si="169"/>
        <v>5753.8571428571431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7501</v>
      </c>
      <c r="C1194">
        <v>3465</v>
      </c>
      <c r="D1194">
        <v>111</v>
      </c>
      <c r="E1194">
        <v>35</v>
      </c>
      <c r="F1194">
        <v>445</v>
      </c>
      <c r="G1194">
        <f t="shared" si="171"/>
        <v>2690109</v>
      </c>
      <c r="H1194">
        <v>545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138554367692347E-2</v>
      </c>
      <c r="O1194">
        <f t="shared" si="169"/>
        <v>5705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9915</v>
      </c>
      <c r="C1195">
        <v>2414</v>
      </c>
      <c r="D1195">
        <v>99</v>
      </c>
      <c r="E1195">
        <v>16</v>
      </c>
      <c r="F1195">
        <v>207</v>
      </c>
      <c r="G1195">
        <f t="shared" si="171"/>
        <v>2690316</v>
      </c>
      <c r="H1195">
        <v>244</v>
      </c>
      <c r="I1195">
        <v>16</v>
      </c>
      <c r="J1195" s="77"/>
      <c r="K1195" s="77"/>
      <c r="L1195">
        <v>3672</v>
      </c>
      <c r="M1195" s="19">
        <v>117</v>
      </c>
      <c r="N1195">
        <f t="shared" si="170"/>
        <v>2.6470811316461458E-2</v>
      </c>
      <c r="O1195">
        <f t="shared" si="169"/>
        <v>5650.4285714285716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2259</v>
      </c>
      <c r="C1196">
        <v>2344</v>
      </c>
      <c r="D1196">
        <v>88</v>
      </c>
      <c r="E1196">
        <v>23</v>
      </c>
      <c r="F1196">
        <v>186</v>
      </c>
      <c r="G1196">
        <f t="shared" si="171"/>
        <v>2690502</v>
      </c>
      <c r="H1196">
        <v>240</v>
      </c>
      <c r="I1196">
        <v>30</v>
      </c>
      <c r="J1196" s="77"/>
      <c r="K1196" s="77"/>
      <c r="L1196">
        <v>3662</v>
      </c>
      <c r="M1196" s="19">
        <v>102</v>
      </c>
      <c r="N1196">
        <f t="shared" si="170"/>
        <v>2.5992945867198282E-2</v>
      </c>
      <c r="O1196">
        <f t="shared" si="169"/>
        <v>5589.4285714285716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6569</v>
      </c>
      <c r="C1197">
        <v>4310</v>
      </c>
      <c r="D1197">
        <v>153</v>
      </c>
      <c r="E1197">
        <v>47</v>
      </c>
      <c r="F1197">
        <v>540</v>
      </c>
      <c r="G1197">
        <f t="shared" si="171"/>
        <v>2691042</v>
      </c>
      <c r="H1197">
        <v>670</v>
      </c>
      <c r="I1197">
        <v>50</v>
      </c>
      <c r="J1197" s="77"/>
      <c r="K1197" s="77"/>
      <c r="L1197">
        <v>6912</v>
      </c>
      <c r="M1197" s="19">
        <v>171</v>
      </c>
      <c r="N1197">
        <f t="shared" si="170"/>
        <v>2.5793031721268851E-2</v>
      </c>
      <c r="O1197">
        <f t="shared" si="169"/>
        <v>5494.2857142857147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80596</v>
      </c>
      <c r="C1198">
        <v>4027</v>
      </c>
      <c r="D1198">
        <v>149</v>
      </c>
      <c r="E1198">
        <v>37</v>
      </c>
      <c r="F1198">
        <v>461</v>
      </c>
      <c r="G1198">
        <f t="shared" si="171"/>
        <v>2691503</v>
      </c>
      <c r="H1198">
        <v>555</v>
      </c>
      <c r="I1198">
        <v>39</v>
      </c>
      <c r="J1198" s="77"/>
      <c r="K1198" s="77"/>
      <c r="L1198">
        <v>5981</v>
      </c>
      <c r="M1198" s="19">
        <v>164</v>
      </c>
      <c r="N1198">
        <f t="shared" si="170"/>
        <v>2.6446974864879048E-2</v>
      </c>
      <c r="O1198">
        <f t="shared" si="169"/>
        <v>5444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4670</v>
      </c>
      <c r="C1199">
        <v>4074</v>
      </c>
      <c r="D1199">
        <v>161</v>
      </c>
      <c r="E1199">
        <v>35</v>
      </c>
      <c r="F1199">
        <v>433</v>
      </c>
      <c r="G1199">
        <f t="shared" si="171"/>
        <v>2691936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607363739242572E-2</v>
      </c>
      <c r="O1199">
        <f t="shared" si="169"/>
        <v>5428.1428571428569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8268</v>
      </c>
      <c r="C1200">
        <v>3598</v>
      </c>
      <c r="D1200">
        <v>145</v>
      </c>
      <c r="E1200">
        <v>38</v>
      </c>
      <c r="F1200">
        <v>474</v>
      </c>
      <c r="G1200">
        <f t="shared" si="171"/>
        <v>2692410</v>
      </c>
      <c r="H1200">
        <v>591</v>
      </c>
      <c r="I1200">
        <v>40</v>
      </c>
      <c r="J1200" s="77"/>
      <c r="K1200" s="77"/>
      <c r="L1200">
        <v>5500</v>
      </c>
      <c r="M1200" s="19">
        <v>157</v>
      </c>
      <c r="N1200">
        <f t="shared" si="170"/>
        <v>2.7002676418369238E-2</v>
      </c>
      <c r="O1200">
        <f t="shared" si="169"/>
        <v>539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1685</v>
      </c>
      <c r="C1201">
        <v>3417</v>
      </c>
      <c r="D1201">
        <v>120</v>
      </c>
      <c r="E1201">
        <v>29</v>
      </c>
      <c r="F1201">
        <v>395</v>
      </c>
      <c r="G1201">
        <f t="shared" si="171"/>
        <v>2692805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53533150714077E-2</v>
      </c>
      <c r="O1201">
        <f t="shared" si="169"/>
        <v>5371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4017</v>
      </c>
      <c r="C1202">
        <v>2332</v>
      </c>
      <c r="D1202">
        <v>86</v>
      </c>
      <c r="E1202">
        <v>22</v>
      </c>
      <c r="F1202">
        <v>172</v>
      </c>
      <c r="G1202">
        <f t="shared" si="171"/>
        <v>2692977</v>
      </c>
      <c r="H1202">
        <v>190</v>
      </c>
      <c r="I1202">
        <v>22</v>
      </c>
      <c r="J1202" s="77"/>
      <c r="K1202" s="77"/>
      <c r="L1202">
        <v>3487</v>
      </c>
      <c r="M1202" s="19">
        <v>93</v>
      </c>
      <c r="N1202">
        <f t="shared" si="170"/>
        <v>2.6646354500748343E-2</v>
      </c>
      <c r="O1202">
        <f t="shared" si="169"/>
        <v>5345.1428571428569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6242</v>
      </c>
      <c r="C1203">
        <v>2225</v>
      </c>
      <c r="D1203">
        <v>94</v>
      </c>
      <c r="E1203">
        <v>21</v>
      </c>
      <c r="F1203">
        <v>196</v>
      </c>
      <c r="G1203">
        <f t="shared" si="171"/>
        <v>2693173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15948102183899E-2</v>
      </c>
      <c r="O1203">
        <f t="shared" si="169"/>
        <v>5318.1428571428569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900645</v>
      </c>
      <c r="C1204">
        <v>4403</v>
      </c>
      <c r="D1204">
        <v>172</v>
      </c>
      <c r="E1204">
        <v>52</v>
      </c>
      <c r="F1204">
        <v>550</v>
      </c>
      <c r="G1204">
        <f t="shared" si="171"/>
        <v>2693723</v>
      </c>
      <c r="H1204">
        <v>679</v>
      </c>
      <c r="I1204">
        <v>54</v>
      </c>
      <c r="J1204" s="77"/>
      <c r="K1204" s="77"/>
      <c r="L1204">
        <v>6801</v>
      </c>
      <c r="M1204" s="19">
        <v>192</v>
      </c>
      <c r="N1204">
        <f t="shared" si="170"/>
        <v>2.7562237310054964E-2</v>
      </c>
      <c r="O1204">
        <f t="shared" si="169"/>
        <v>5302.2857142857147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4228</v>
      </c>
      <c r="C1205">
        <v>3583</v>
      </c>
      <c r="D1205">
        <v>122</v>
      </c>
      <c r="E1205">
        <v>39</v>
      </c>
      <c r="F1205">
        <v>496</v>
      </c>
      <c r="G1205">
        <f t="shared" si="171"/>
        <v>2694219</v>
      </c>
      <c r="H1205">
        <v>573</v>
      </c>
      <c r="I1205">
        <v>39</v>
      </c>
      <c r="J1205" s="77"/>
      <c r="K1205" s="77"/>
      <c r="L1205">
        <v>5278</v>
      </c>
      <c r="M1205" s="19">
        <v>140</v>
      </c>
      <c r="N1205">
        <f t="shared" si="170"/>
        <v>2.7435256639112404E-2</v>
      </c>
      <c r="O1205">
        <f t="shared" si="169"/>
        <v>5201.8571428571431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7746</v>
      </c>
      <c r="C1206">
        <v>3518</v>
      </c>
      <c r="D1206">
        <v>134</v>
      </c>
      <c r="E1206">
        <v>26</v>
      </c>
      <c r="F1206">
        <v>504</v>
      </c>
      <c r="G1206">
        <f t="shared" si="171"/>
        <v>2694723</v>
      </c>
      <c r="H1206">
        <v>621</v>
      </c>
      <c r="I1206">
        <v>29</v>
      </c>
      <c r="J1206" s="77"/>
      <c r="K1206" s="77"/>
      <c r="L1206">
        <v>5307</v>
      </c>
      <c r="M1206" s="19">
        <v>151</v>
      </c>
      <c r="N1206">
        <f t="shared" si="170"/>
        <v>2.7598139323803041E-2</v>
      </c>
      <c r="O1206">
        <f t="shared" si="169"/>
        <v>5036.5714285714284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11092</v>
      </c>
      <c r="C1207">
        <v>3346</v>
      </c>
      <c r="D1207">
        <v>115</v>
      </c>
      <c r="E1207">
        <v>33</v>
      </c>
      <c r="F1207">
        <v>373</v>
      </c>
      <c r="G1207">
        <f t="shared" si="171"/>
        <v>2695096</v>
      </c>
      <c r="H1207">
        <v>425</v>
      </c>
      <c r="I1207">
        <v>33</v>
      </c>
      <c r="J1207" s="77"/>
      <c r="K1207" s="77"/>
      <c r="L1207">
        <v>4791</v>
      </c>
      <c r="M1207" s="19">
        <v>137</v>
      </c>
      <c r="N1207">
        <f t="shared" si="170"/>
        <v>2.7585608012273135E-2</v>
      </c>
      <c r="O1207">
        <f t="shared" si="169"/>
        <v>4935.2857142857147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3873</v>
      </c>
      <c r="C1208">
        <v>2781</v>
      </c>
      <c r="D1208">
        <v>107</v>
      </c>
      <c r="E1208">
        <v>30</v>
      </c>
      <c r="F1208">
        <v>355</v>
      </c>
      <c r="G1208">
        <f t="shared" si="171"/>
        <v>2695451</v>
      </c>
      <c r="H1208">
        <v>458</v>
      </c>
      <c r="I1208">
        <v>32</v>
      </c>
      <c r="J1208" s="77"/>
      <c r="K1208" s="77"/>
      <c r="L1208">
        <v>3853</v>
      </c>
      <c r="M1208" s="19">
        <v>116</v>
      </c>
      <c r="N1208">
        <f t="shared" si="170"/>
        <v>2.8372234010306155E-2</v>
      </c>
      <c r="O1208">
        <f t="shared" si="169"/>
        <v>4712.8571428571431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5631</v>
      </c>
      <c r="C1209">
        <v>1758</v>
      </c>
      <c r="D1209">
        <v>79</v>
      </c>
      <c r="E1209">
        <v>24</v>
      </c>
      <c r="F1209">
        <v>170</v>
      </c>
      <c r="G1209">
        <f t="shared" si="171"/>
        <v>2695621</v>
      </c>
      <c r="H1209">
        <v>187</v>
      </c>
      <c r="I1209">
        <v>24</v>
      </c>
      <c r="J1209" s="77"/>
      <c r="K1209" s="77"/>
      <c r="L1209">
        <v>2427</v>
      </c>
      <c r="M1209" s="19">
        <v>89</v>
      </c>
      <c r="N1209">
        <f t="shared" si="170"/>
        <v>2.9188850610710929E-2</v>
      </c>
      <c r="O1209">
        <f t="shared" si="169"/>
        <v>4561.4285714285716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7360</v>
      </c>
      <c r="C1210">
        <v>1729</v>
      </c>
      <c r="D1210">
        <v>86</v>
      </c>
      <c r="E1210">
        <v>21</v>
      </c>
      <c r="F1210">
        <v>208</v>
      </c>
      <c r="G1210">
        <f t="shared" si="171"/>
        <v>2695829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75361802700165E-2</v>
      </c>
      <c r="O1210">
        <f t="shared" si="169"/>
        <v>4412.4285714285716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20886</v>
      </c>
      <c r="C1211">
        <v>3526</v>
      </c>
      <c r="D1211">
        <v>128</v>
      </c>
      <c r="E1211">
        <v>32</v>
      </c>
      <c r="F1211">
        <v>475</v>
      </c>
      <c r="G1211">
        <f t="shared" si="171"/>
        <v>2696304</v>
      </c>
      <c r="H1211">
        <v>531</v>
      </c>
      <c r="I1211">
        <v>37</v>
      </c>
      <c r="J1211" s="77"/>
      <c r="K1211" s="77"/>
      <c r="L1211">
        <v>4899</v>
      </c>
      <c r="M1211" s="19">
        <v>144</v>
      </c>
      <c r="N1211">
        <f t="shared" si="170"/>
        <v>3.0050025875452819E-2</v>
      </c>
      <c r="O1211">
        <f t="shared" si="169"/>
        <v>4140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4172</v>
      </c>
      <c r="C1212">
        <v>3286</v>
      </c>
      <c r="D1212">
        <v>119</v>
      </c>
      <c r="E1212">
        <v>32</v>
      </c>
      <c r="F1212">
        <v>426</v>
      </c>
      <c r="G1212">
        <f t="shared" si="171"/>
        <v>2696730</v>
      </c>
      <c r="H1212">
        <v>479</v>
      </c>
      <c r="I1212">
        <v>34</v>
      </c>
      <c r="J1212" s="77"/>
      <c r="K1212" s="77"/>
      <c r="L1212">
        <v>4430</v>
      </c>
      <c r="M1212" s="19">
        <v>136</v>
      </c>
      <c r="N1212">
        <f t="shared" si="170"/>
        <v>3.0813519564985604E-2</v>
      </c>
      <c r="O1212">
        <f t="shared" si="169"/>
        <v>4019.5714285714284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7173</v>
      </c>
      <c r="C1213">
        <v>3001</v>
      </c>
      <c r="D1213">
        <v>123</v>
      </c>
      <c r="E1213">
        <v>25</v>
      </c>
      <c r="F1213">
        <v>382</v>
      </c>
      <c r="G1213">
        <f t="shared" si="171"/>
        <v>2697112</v>
      </c>
      <c r="H1213">
        <v>431</v>
      </c>
      <c r="I1213">
        <v>25</v>
      </c>
      <c r="J1213" s="77"/>
      <c r="K1213" s="77"/>
      <c r="L1213">
        <v>4127</v>
      </c>
      <c r="M1213" s="19">
        <v>138</v>
      </c>
      <c r="N1213">
        <f t="shared" si="170"/>
        <v>3.1680083095299925E-2</v>
      </c>
      <c r="O1213">
        <f t="shared" si="169"/>
        <v>3851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30041</v>
      </c>
      <c r="C1214">
        <v>2868</v>
      </c>
      <c r="D1214">
        <v>131</v>
      </c>
      <c r="E1214">
        <v>25</v>
      </c>
      <c r="F1214">
        <v>359</v>
      </c>
      <c r="G1214">
        <f t="shared" si="171"/>
        <v>2697471</v>
      </c>
      <c r="H1214">
        <v>397</v>
      </c>
      <c r="I1214">
        <v>26</v>
      </c>
      <c r="J1214" s="77"/>
      <c r="K1214" s="77"/>
      <c r="L1214">
        <v>3921</v>
      </c>
      <c r="M1214" s="19">
        <v>143</v>
      </c>
      <c r="N1214">
        <f t="shared" si="170"/>
        <v>3.2966611722313799E-2</v>
      </c>
      <c r="O1214">
        <f t="shared" si="169"/>
        <v>3726.7142857142858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2829</v>
      </c>
      <c r="C1215">
        <v>2788</v>
      </c>
      <c r="D1215">
        <v>113</v>
      </c>
      <c r="E1215">
        <v>19</v>
      </c>
      <c r="F1215">
        <v>355</v>
      </c>
      <c r="G1215">
        <f t="shared" si="171"/>
        <v>2697826</v>
      </c>
      <c r="H1215">
        <v>406</v>
      </c>
      <c r="I1215">
        <v>19</v>
      </c>
      <c r="J1215" s="77"/>
      <c r="K1215" s="77"/>
      <c r="L1215">
        <v>3677</v>
      </c>
      <c r="M1215" s="19">
        <v>134</v>
      </c>
      <c r="N1215">
        <f t="shared" si="170"/>
        <v>3.3885222492377756E-2</v>
      </c>
      <c r="O1215">
        <f t="shared" si="169"/>
        <v>3701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4663</v>
      </c>
      <c r="C1216">
        <v>1834</v>
      </c>
      <c r="D1216">
        <v>77</v>
      </c>
      <c r="E1216">
        <v>27</v>
      </c>
      <c r="F1216">
        <v>168</v>
      </c>
      <c r="G1216">
        <f t="shared" si="171"/>
        <v>2697994</v>
      </c>
      <c r="H1216">
        <v>186</v>
      </c>
      <c r="I1216">
        <v>27</v>
      </c>
      <c r="J1216" s="77"/>
      <c r="K1216" s="77"/>
      <c r="L1216">
        <v>2503</v>
      </c>
      <c r="M1216" s="19">
        <v>88</v>
      </c>
      <c r="N1216">
        <f t="shared" si="170"/>
        <v>3.3747643052295377E-2</v>
      </c>
      <c r="O1216">
        <f t="shared" si="169"/>
        <v>3712.4285714285716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6321</v>
      </c>
      <c r="C1217">
        <v>1658</v>
      </c>
      <c r="D1217">
        <v>76</v>
      </c>
      <c r="E1217">
        <v>25</v>
      </c>
      <c r="F1217">
        <v>153</v>
      </c>
      <c r="G1217">
        <f t="shared" si="171"/>
        <v>2698147</v>
      </c>
      <c r="H1217">
        <v>174</v>
      </c>
      <c r="I1217">
        <v>26</v>
      </c>
      <c r="J1217" s="77"/>
      <c r="K1217" s="77"/>
      <c r="L1217">
        <v>2323</v>
      </c>
      <c r="M1217" s="19">
        <v>86</v>
      </c>
      <c r="N1217">
        <f t="shared" si="170"/>
        <v>3.3578052550231836E-2</v>
      </c>
      <c r="O1217">
        <f t="shared" si="169"/>
        <v>3697.1428571428573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9582</v>
      </c>
      <c r="C1218">
        <v>3261</v>
      </c>
      <c r="D1218">
        <v>135</v>
      </c>
      <c r="E1218">
        <v>39</v>
      </c>
      <c r="F1218">
        <v>472</v>
      </c>
      <c r="G1218">
        <f t="shared" si="171"/>
        <v>2698619</v>
      </c>
      <c r="H1218">
        <v>533</v>
      </c>
      <c r="I1218">
        <v>40</v>
      </c>
      <c r="J1218" s="77"/>
      <c r="K1218" s="77"/>
      <c r="L1218">
        <v>4464</v>
      </c>
      <c r="M1218" s="19">
        <v>150</v>
      </c>
      <c r="N1218">
        <f t="shared" si="170"/>
        <v>3.4387895460797797E-2</v>
      </c>
      <c r="O1218">
        <f t="shared" si="169"/>
        <v>3635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2376</v>
      </c>
      <c r="C1219">
        <v>2794</v>
      </c>
      <c r="D1219">
        <v>138</v>
      </c>
      <c r="E1219">
        <v>41</v>
      </c>
      <c r="F1219">
        <v>434</v>
      </c>
      <c r="G1219">
        <f t="shared" si="171"/>
        <v>2699053</v>
      </c>
      <c r="H1219">
        <v>466</v>
      </c>
      <c r="I1219">
        <v>42</v>
      </c>
      <c r="J1219" s="77"/>
      <c r="K1219" s="77"/>
      <c r="L1219">
        <v>3794</v>
      </c>
      <c r="M1219" s="19">
        <v>152</v>
      </c>
      <c r="N1219">
        <f t="shared" si="170"/>
        <v>3.5914385908339716E-2</v>
      </c>
      <c r="O1219">
        <f t="shared" si="169"/>
        <v>3544.1428571428573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5060</v>
      </c>
      <c r="C1220">
        <v>2684</v>
      </c>
      <c r="D1220">
        <v>120</v>
      </c>
      <c r="E1220">
        <v>28</v>
      </c>
      <c r="F1220">
        <v>326</v>
      </c>
      <c r="G1220">
        <f t="shared" si="171"/>
        <v>2699379</v>
      </c>
      <c r="H1220">
        <v>364</v>
      </c>
      <c r="I1220">
        <v>30</v>
      </c>
      <c r="J1220" s="77"/>
      <c r="K1220" s="77"/>
      <c r="L1220">
        <v>3641</v>
      </c>
      <c r="M1220" s="19">
        <v>134</v>
      </c>
      <c r="N1220">
        <f t="shared" si="170"/>
        <v>3.646754101056613E-2</v>
      </c>
      <c r="O1220">
        <f t="shared" si="169"/>
        <v>3474.7142857142858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7685</v>
      </c>
      <c r="C1221">
        <v>2625</v>
      </c>
      <c r="D1221">
        <v>114</v>
      </c>
      <c r="E1221">
        <v>46</v>
      </c>
      <c r="F1221">
        <v>396</v>
      </c>
      <c r="G1221">
        <f t="shared" si="171"/>
        <v>2699775</v>
      </c>
      <c r="H1221">
        <v>434</v>
      </c>
      <c r="I1221">
        <v>49</v>
      </c>
      <c r="J1221" s="77"/>
      <c r="K1221" s="77"/>
      <c r="L1221">
        <v>3584</v>
      </c>
      <c r="M1221" s="19">
        <v>131</v>
      </c>
      <c r="N1221">
        <f t="shared" si="170"/>
        <v>3.6479613107646129E-2</v>
      </c>
      <c r="O1221">
        <f t="shared" si="169"/>
        <v>3426.5714285714284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50180</v>
      </c>
      <c r="C1222">
        <v>2495</v>
      </c>
      <c r="D1222">
        <v>121</v>
      </c>
      <c r="E1222">
        <v>29</v>
      </c>
      <c r="F1222">
        <v>307</v>
      </c>
      <c r="G1222">
        <f t="shared" si="171"/>
        <v>2700082</v>
      </c>
      <c r="H1222">
        <v>331</v>
      </c>
      <c r="I1222">
        <v>30</v>
      </c>
      <c r="J1222" s="77"/>
      <c r="K1222" s="77"/>
      <c r="L1222">
        <v>3289</v>
      </c>
      <c r="M1222" s="19">
        <v>133</v>
      </c>
      <c r="N1222">
        <f t="shared" si="170"/>
        <v>3.7037037037037035E-2</v>
      </c>
      <c r="O1222">
        <f t="shared" si="169"/>
        <v>3371.1428571428573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26" si="172">C1223+B1222</f>
        <v>14951757</v>
      </c>
      <c r="C1223">
        <v>1577</v>
      </c>
      <c r="D1223">
        <v>71</v>
      </c>
      <c r="E1223">
        <v>12</v>
      </c>
      <c r="F1223">
        <v>105</v>
      </c>
      <c r="G1223">
        <f t="shared" si="171"/>
        <v>2700187</v>
      </c>
      <c r="H1223">
        <v>116</v>
      </c>
      <c r="I1223">
        <v>13</v>
      </c>
      <c r="J1223" s="77"/>
      <c r="K1223" s="77"/>
      <c r="L1223">
        <v>2162</v>
      </c>
      <c r="M1223" s="19">
        <v>83</v>
      </c>
      <c r="N1223">
        <f t="shared" si="170"/>
        <v>3.7365094380186613E-2</v>
      </c>
      <c r="O1223">
        <f t="shared" si="169"/>
        <v>3322.4285714285716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3340</v>
      </c>
      <c r="C1224">
        <v>1583</v>
      </c>
      <c r="D1224">
        <v>75</v>
      </c>
      <c r="E1224">
        <v>17</v>
      </c>
      <c r="F1224">
        <v>107</v>
      </c>
      <c r="G1224">
        <f t="shared" si="171"/>
        <v>2700294</v>
      </c>
      <c r="H1224">
        <v>120</v>
      </c>
      <c r="I1224">
        <v>17</v>
      </c>
      <c r="J1224" s="77"/>
      <c r="K1224" s="77"/>
      <c r="L1224">
        <v>2153</v>
      </c>
      <c r="M1224" s="19">
        <v>91</v>
      </c>
      <c r="N1224">
        <f t="shared" si="170"/>
        <v>3.7856802529562091E-2</v>
      </c>
      <c r="O1224">
        <f t="shared" si="169"/>
        <v>3298.1428571428573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4777</v>
      </c>
      <c r="C1225">
        <v>1437</v>
      </c>
      <c r="D1225">
        <v>63</v>
      </c>
      <c r="E1225">
        <v>23</v>
      </c>
      <c r="F1225">
        <v>114</v>
      </c>
      <c r="G1225">
        <f t="shared" si="171"/>
        <v>2700408</v>
      </c>
      <c r="H1225">
        <v>116</v>
      </c>
      <c r="I1225">
        <v>23</v>
      </c>
      <c r="J1225" s="77"/>
      <c r="K1225" s="77"/>
      <c r="L1225">
        <v>2073</v>
      </c>
      <c r="M1225" s="19">
        <v>72</v>
      </c>
      <c r="N1225">
        <f t="shared" si="170"/>
        <v>3.8461538461538464E-2</v>
      </c>
      <c r="O1225">
        <f t="shared" ref="O1225:O1226" si="173">AVERAGE(L1219:L1225)</f>
        <v>2956.5714285714284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5840</v>
      </c>
      <c r="C1226">
        <v>1063</v>
      </c>
      <c r="D1226">
        <v>45</v>
      </c>
      <c r="E1226">
        <v>4</v>
      </c>
      <c r="F1226">
        <v>12</v>
      </c>
      <c r="G1226">
        <f t="shared" si="171"/>
        <v>2700420</v>
      </c>
      <c r="H1226">
        <v>15</v>
      </c>
      <c r="I1226">
        <v>4</v>
      </c>
      <c r="J1226" s="77"/>
      <c r="K1226" s="77"/>
      <c r="L1226">
        <v>1434</v>
      </c>
      <c r="M1226" s="19">
        <v>57</v>
      </c>
      <c r="N1226">
        <f t="shared" si="170"/>
        <v>3.823080279232112E-2</v>
      </c>
      <c r="O1226">
        <f t="shared" si="173"/>
        <v>2619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1"/>
  <sheetViews>
    <sheetView zoomScale="80" zoomScaleNormal="80" workbookViewId="0">
      <pane ySplit="1" topLeftCell="A134" activePane="bottomLeft" state="frozen"/>
      <selection activeCell="F21" sqref="F21:G34"/>
      <selection pane="bottomLeft" activeCell="C171" sqref="C171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1174698795179</v>
      </c>
      <c r="U46" s="140">
        <f t="shared" si="7"/>
        <v>15.315428380187415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48293172690764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1" si="40">SUM($C67:$N67)/$O67</f>
        <v>1</v>
      </c>
      <c r="AC67" s="25">
        <f t="shared" ref="AC67:AC171" si="41">($C67/356878.93309933)*100000</f>
        <v>19.334287793556939</v>
      </c>
      <c r="AD67" s="25">
        <f t="shared" ref="AD67:AD171" si="42">($D67/369226.19342092)*100000</f>
        <v>22.750281940111304</v>
      </c>
      <c r="AE67" s="25">
        <f t="shared" ref="AE67:AE171" si="43">($E67/384022.39189282)*100000</f>
        <v>23.436133387013236</v>
      </c>
      <c r="AF67" s="25">
        <f t="shared" ref="AF67:AF171" si="44">($F67/455447.77465808)*100000</f>
        <v>22.395542513425351</v>
      </c>
      <c r="AG67" s="25">
        <f t="shared" ref="AG67:AG171" si="45">($G67/1010450.536)*100000</f>
        <v>20.38694549220369</v>
      </c>
      <c r="AH67" s="25">
        <f t="shared" ref="AH67:AH171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1" si="48">($J67/980161.6353)*100000</f>
        <v>14.385382463663134</v>
      </c>
      <c r="AK67" s="25">
        <f t="shared" ref="AK67:AK171" si="49">($K67/848311.7726)*100000</f>
        <v>12.495405984420024</v>
      </c>
      <c r="AL67" s="25">
        <f t="shared" ref="AL67:AL171" si="50">($L67/515462.7082)*100000</f>
        <v>12.99803049457536</v>
      </c>
      <c r="AM67" s="25">
        <f t="shared" ref="AM67:AM171" si="51">($M67/301697.9003)*100000</f>
        <v>16.572869731702276</v>
      </c>
      <c r="AN67" s="25" t="s">
        <v>1108</v>
      </c>
      <c r="AO67" s="25">
        <f t="shared" ref="AO67:AO171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4</v>
      </c>
      <c r="P76" s="140">
        <f t="shared" si="28"/>
        <v>4.6499873641647715</v>
      </c>
      <c r="Q76" s="140">
        <f t="shared" si="29"/>
        <v>5.635582512004043</v>
      </c>
      <c r="R76" s="140">
        <f t="shared" si="30"/>
        <v>5.7745766995198382</v>
      </c>
      <c r="S76" s="140">
        <f t="shared" si="31"/>
        <v>6.4316401314126859</v>
      </c>
      <c r="T76" s="140">
        <f t="shared" si="32"/>
        <v>24.564063684609554</v>
      </c>
      <c r="U76" s="140">
        <f t="shared" si="33"/>
        <v>18.397776092999749</v>
      </c>
      <c r="V76" s="140">
        <f t="shared" si="34"/>
        <v>11.549153399039676</v>
      </c>
      <c r="W76" s="140">
        <f t="shared" si="35"/>
        <v>10.222390700025272</v>
      </c>
      <c r="X76" s="140">
        <f t="shared" si="36"/>
        <v>6.9244377053323234</v>
      </c>
      <c r="Y76" s="140">
        <f t="shared" si="37"/>
        <v>3.6770280515542075</v>
      </c>
      <c r="Z76" s="140">
        <f t="shared" si="38"/>
        <v>2.1733636593378822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7600912557622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18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4</v>
      </c>
      <c r="P97" s="140">
        <f t="shared" si="28"/>
        <v>5.5920399805149117</v>
      </c>
      <c r="Q97" s="140">
        <f t="shared" si="29"/>
        <v>5.0958918938423512</v>
      </c>
      <c r="R97" s="140">
        <f t="shared" si="30"/>
        <v>5.7372760567954249</v>
      </c>
      <c r="S97" s="140">
        <f t="shared" si="31"/>
        <v>7.4819131470222091</v>
      </c>
      <c r="T97" s="140">
        <f t="shared" si="32"/>
        <v>21.576127158244176</v>
      </c>
      <c r="U97" s="140">
        <f t="shared" si="33"/>
        <v>18.526169556353402</v>
      </c>
      <c r="V97" s="140">
        <f t="shared" si="34"/>
        <v>13.523192667833367</v>
      </c>
      <c r="W97" s="140">
        <f t="shared" si="35"/>
        <v>11.793891063921915</v>
      </c>
      <c r="X97" s="140">
        <f t="shared" si="36"/>
        <v>6.4643585256283043</v>
      </c>
      <c r="Y97" s="140">
        <f t="shared" si="37"/>
        <v>2.6791996680318255</v>
      </c>
      <c r="Z97" s="140">
        <f t="shared" si="38"/>
        <v>1.5227235823696033</v>
      </c>
      <c r="AA97" s="140">
        <f t="shared" si="39"/>
        <v>7.2166994425099679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0629237015914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889173061237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1</v>
      </c>
      <c r="K98" s="129">
        <v>11622</v>
      </c>
      <c r="L98" s="129">
        <v>4826</v>
      </c>
      <c r="M98" s="129">
        <v>3050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30412821259</v>
      </c>
      <c r="X98" s="140">
        <f t="shared" si="36"/>
        <v>6.6332208961868391</v>
      </c>
      <c r="Y98" s="140">
        <f t="shared" si="37"/>
        <v>2.7544247156253387</v>
      </c>
      <c r="Z98" s="140">
        <f t="shared" si="38"/>
        <v>1.7407781563732456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4641159356956</v>
      </c>
      <c r="AK98" s="25">
        <f t="shared" si="49"/>
        <v>1370.0151731219767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2</v>
      </c>
      <c r="G99" s="129">
        <v>22512</v>
      </c>
      <c r="H99" s="129">
        <v>20684</v>
      </c>
      <c r="I99" s="129">
        <v>16649</v>
      </c>
      <c r="J99" s="129">
        <v>15532</v>
      </c>
      <c r="K99" s="129">
        <v>9734</v>
      </c>
      <c r="L99" s="129">
        <v>4427</v>
      </c>
      <c r="M99" s="129">
        <v>3115</v>
      </c>
      <c r="N99" s="129">
        <v>8</v>
      </c>
      <c r="O99" s="129">
        <v>127028</v>
      </c>
      <c r="P99" s="140">
        <f t="shared" si="28"/>
        <v>6.5473753818055851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196019775167686</v>
      </c>
      <c r="T99" s="140">
        <f t="shared" si="32"/>
        <v>17.722077022388767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7225493591964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6.297824101772838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2766871395975</v>
      </c>
      <c r="AG99" s="25">
        <f t="shared" si="45"/>
        <v>2227.9170724295604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6365987632328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7</v>
      </c>
      <c r="F100" s="129">
        <v>5900</v>
      </c>
      <c r="G100" s="129">
        <v>13458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8</v>
      </c>
      <c r="P100" s="140">
        <f t="shared" si="28"/>
        <v>6.7734759679072205</v>
      </c>
      <c r="Q100" s="140">
        <f t="shared" si="29"/>
        <v>6.2748381614136814</v>
      </c>
      <c r="R100" s="140">
        <f t="shared" si="30"/>
        <v>6.2323477217626033</v>
      </c>
      <c r="S100" s="140">
        <f t="shared" si="31"/>
        <v>7.3733409982753875</v>
      </c>
      <c r="T100" s="140">
        <f t="shared" si="32"/>
        <v>16.818715788947486</v>
      </c>
      <c r="U100" s="140">
        <f t="shared" si="33"/>
        <v>15.797695518508338</v>
      </c>
      <c r="V100" s="140">
        <f t="shared" si="34"/>
        <v>12.982079032217749</v>
      </c>
      <c r="W100" s="140">
        <f t="shared" si="35"/>
        <v>11.986053138043939</v>
      </c>
      <c r="X100" s="140">
        <f t="shared" si="36"/>
        <v>8.5268314629208426</v>
      </c>
      <c r="Y100" s="140">
        <f t="shared" si="37"/>
        <v>4.2165512759629085</v>
      </c>
      <c r="Z100" s="140">
        <f t="shared" si="38"/>
        <v>3.0155714964133069</v>
      </c>
      <c r="AA100" s="140">
        <f t="shared" si="39"/>
        <v>2.499437626534029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6221911226112</v>
      </c>
      <c r="AF100" s="25">
        <f t="shared" si="44"/>
        <v>1295.4284395020545</v>
      </c>
      <c r="AG100" s="25">
        <f t="shared" si="45"/>
        <v>1331.8811283207633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49570155466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25727650727651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0997920997921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8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169951906794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47276828124188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898502495840269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70881863560733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1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7</v>
      </c>
      <c r="P122" s="140">
        <f t="shared" ref="P122" si="125">(C122/$O122)*100</f>
        <v>6.1107392177488764</v>
      </c>
      <c r="Q122" s="140">
        <f t="shared" ref="Q122" si="126">(D122/$O122)*100</f>
        <v>2.1516687386439708</v>
      </c>
      <c r="R122" s="140">
        <f t="shared" ref="R122" si="127">(E122/$O122)*100</f>
        <v>2.9358324567275509</v>
      </c>
      <c r="S122" s="140">
        <f t="shared" ref="S122" si="128">(F122/$O122)*100</f>
        <v>3.4809218705173568</v>
      </c>
      <c r="T122" s="140">
        <f t="shared" ref="T122" si="129">(G122/$O122)*100</f>
        <v>15.415511140862581</v>
      </c>
      <c r="U122" s="140">
        <f t="shared" ref="U122" si="130">(H122/$O122)*100</f>
        <v>16.936023716170986</v>
      </c>
      <c r="V122" s="140">
        <f t="shared" ref="V122" si="131">(I122/$O122)*100</f>
        <v>12.623123266711294</v>
      </c>
      <c r="W122" s="140">
        <f t="shared" ref="W122" si="132">(J122/$O122)*100</f>
        <v>14.564406617576742</v>
      </c>
      <c r="X122" s="140">
        <f t="shared" ref="X122" si="133">(K122/$O122)*100</f>
        <v>12.364923018074018</v>
      </c>
      <c r="Y122" s="140">
        <f t="shared" ref="Y122" si="134">(L122/$O122)*100</f>
        <v>8.0902744573013283</v>
      </c>
      <c r="Z122" s="140">
        <f t="shared" ref="Z122" si="135">(M122/$O122)*100</f>
        <v>5.307449555321794</v>
      </c>
      <c r="AA122" s="140">
        <f t="shared" ref="AA122" si="136">(N122/$O122)*100</f>
        <v>1.9125944343501958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39313863756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499781938527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11</v>
      </c>
      <c r="P123" s="140">
        <f t="shared" ref="P123" si="137">(C123/$O123)*100</f>
        <v>5.9383960780686333</v>
      </c>
      <c r="Q123" s="140">
        <f t="shared" ref="Q123" si="138">(D123/$O123)*100</f>
        <v>2.0904634168902043</v>
      </c>
      <c r="R123" s="140">
        <f t="shared" ref="R123" si="139">(E123/$O123)*100</f>
        <v>2.1829617981685319</v>
      </c>
      <c r="S123" s="140">
        <f t="shared" ref="S123" si="140">(F123/$O123)*100</f>
        <v>3.6259365461104429</v>
      </c>
      <c r="T123" s="140">
        <f t="shared" ref="T123" si="141">(G123/$O123)*100</f>
        <v>16.002219961150679</v>
      </c>
      <c r="U123" s="140">
        <f t="shared" ref="U123" si="142">(H123/$O123)*100</f>
        <v>17.223198594024606</v>
      </c>
      <c r="V123" s="140">
        <f t="shared" ref="V123" si="143">(I123/$O123)*100</f>
        <v>12.635278882619556</v>
      </c>
      <c r="W123" s="140">
        <f t="shared" ref="W123" si="144">(J123/$O123)*100</f>
        <v>13.865507353621313</v>
      </c>
      <c r="X123" s="140">
        <f t="shared" ref="X123" si="145">(K123/$O123)*100</f>
        <v>12.838775321431875</v>
      </c>
      <c r="Y123" s="140">
        <f t="shared" ref="Y123" si="146">(L123/$O123)*100</f>
        <v>8.4358523725834793</v>
      </c>
      <c r="Z123" s="140">
        <f t="shared" ref="Z123" si="147">(M123/$O123)*100</f>
        <v>5.16140967533068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78559952699075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8</v>
      </c>
      <c r="P124" s="140">
        <f t="shared" ref="P124:P125" si="149">(C124/$O124)*100</f>
        <v>6.5426864521102326</v>
      </c>
      <c r="Q124" s="140">
        <f t="shared" ref="Q124:Q125" si="150">(D124/$O124)*100</f>
        <v>2.1295047215263057</v>
      </c>
      <c r="R124" s="140">
        <f t="shared" ref="R124:R125" si="151">(E124/$O124)*100</f>
        <v>1.917517826170746</v>
      </c>
      <c r="S124" s="140">
        <f t="shared" ref="S124:S125" si="152">(F124/$O124)*100</f>
        <v>3.3243399498940063</v>
      </c>
      <c r="T124" s="140">
        <f t="shared" ref="T124:T125" si="153">(G124/$O124)*100</f>
        <v>16.274812102524571</v>
      </c>
      <c r="U124" s="140">
        <f t="shared" ref="U124:U125" si="154">(H124/$O124)*100</f>
        <v>17.305839275390248</v>
      </c>
      <c r="V124" s="140">
        <f t="shared" ref="V124:V125" si="155">(I124/$O124)*100</f>
        <v>13.297359799576025</v>
      </c>
      <c r="W124" s="140">
        <f t="shared" ref="W124:W125" si="156">(J124/$O124)*100</f>
        <v>14.386201580265947</v>
      </c>
      <c r="X124" s="140">
        <f t="shared" ref="X124:X125" si="157">(K124/$O124)*100</f>
        <v>12.102524571208326</v>
      </c>
      <c r="Y124" s="140">
        <f t="shared" ref="Y124:Y125" si="158">(L124/$O124)*100</f>
        <v>8.1036808633648114</v>
      </c>
      <c r="Z124" s="140">
        <f t="shared" ref="Z124:Z125" si="159">(M124/$O124)*100</f>
        <v>4.615532857968780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262095912597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29</v>
      </c>
      <c r="M125" s="129">
        <v>626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58254610886189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320287899235266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49232904091244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4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1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830028328611897</v>
      </c>
      <c r="S126" s="140">
        <f t="shared" ref="S126:S130" si="164">(F126/$O126)*100</f>
        <v>3.3020538243626061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84631728045327</v>
      </c>
      <c r="X126" s="140">
        <f t="shared" ref="X126:X130" si="169">(K126/$O126)*100</f>
        <v>12.526558073654389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329931985455161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1" si="173">($I126/852989.8671)*100000</f>
        <v>174.5624487969958</v>
      </c>
      <c r="AJ126" s="25">
        <f t="shared" si="48"/>
        <v>162.320166664454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4</v>
      </c>
      <c r="P128" s="140">
        <f t="shared" si="161"/>
        <v>7.098765432098765</v>
      </c>
      <c r="Q128" s="140">
        <f t="shared" si="162"/>
        <v>2.8375149342891275</v>
      </c>
      <c r="R128" s="140">
        <f t="shared" si="163"/>
        <v>2.190362405416169</v>
      </c>
      <c r="S128" s="140">
        <f t="shared" si="164"/>
        <v>3.7435284747112703</v>
      </c>
      <c r="T128" s="140">
        <f t="shared" si="165"/>
        <v>15.282755874153722</v>
      </c>
      <c r="U128" s="140">
        <f t="shared" si="166"/>
        <v>16.178813221823972</v>
      </c>
      <c r="V128" s="140">
        <f t="shared" si="167"/>
        <v>12.375547590601354</v>
      </c>
      <c r="W128" s="140">
        <f t="shared" si="168"/>
        <v>14.008363201911589</v>
      </c>
      <c r="X128" s="140">
        <f t="shared" si="169"/>
        <v>11.788132218239745</v>
      </c>
      <c r="Y128" s="140">
        <f t="shared" si="170"/>
        <v>8.4428514536041419</v>
      </c>
      <c r="Z128" s="140">
        <f t="shared" si="171"/>
        <v>6.0434090003982472</v>
      </c>
      <c r="AA128" s="140">
        <f t="shared" si="172"/>
        <v>9.9561927518916765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7508663852509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7</v>
      </c>
      <c r="P130" s="140">
        <f t="shared" si="161"/>
        <v>7.3097127528780597</v>
      </c>
      <c r="Q130" s="140">
        <f t="shared" si="162"/>
        <v>2.9060020118475469</v>
      </c>
      <c r="R130" s="140">
        <f t="shared" si="163"/>
        <v>2.0006706158488878</v>
      </c>
      <c r="S130" s="140">
        <f t="shared" si="164"/>
        <v>3.2413099362914943</v>
      </c>
      <c r="T130" s="140">
        <f t="shared" si="165"/>
        <v>15.569464625013971</v>
      </c>
      <c r="U130" s="140">
        <f t="shared" si="166"/>
        <v>15.748295518050742</v>
      </c>
      <c r="V130" s="140">
        <f t="shared" si="167"/>
        <v>11.92578517938974</v>
      </c>
      <c r="W130" s="140">
        <f t="shared" si="168"/>
        <v>13.501732424276295</v>
      </c>
      <c r="X130" s="140">
        <f t="shared" si="169"/>
        <v>12.026377556722924</v>
      </c>
      <c r="Y130" s="140">
        <f t="shared" si="170"/>
        <v>9.2209679222085619</v>
      </c>
      <c r="Z130" s="140">
        <f t="shared" si="171"/>
        <v>6.549681457471779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7035047340543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78791282857783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39586609750617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1000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17211165352361</v>
      </c>
      <c r="X133" s="140">
        <f t="shared" ref="X133" si="206">(K133/$O133)*100</f>
        <v>12.604831643509826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2.02398910399387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25516322451698</v>
      </c>
      <c r="U137" s="140">
        <f t="shared" ref="U137" si="251">(H137/$O137)*100</f>
        <v>13.257828114590273</v>
      </c>
      <c r="V137" s="140">
        <f t="shared" ref="V137" si="252">(I137/$O137)*100</f>
        <v>10.182100821674439</v>
      </c>
      <c r="W137" s="140">
        <f t="shared" ref="W137" si="253">(J137/$O137)*100</f>
        <v>13.624250499666889</v>
      </c>
      <c r="X137" s="140">
        <f t="shared" ref="X137" si="254">(K137/$O137)*100</f>
        <v>15.656229180546303</v>
      </c>
      <c r="Y137" s="140">
        <f t="shared" ref="Y137" si="255">(L137/$O137)*100</f>
        <v>12.436153675327558</v>
      </c>
      <c r="Z137" s="140">
        <f t="shared" ref="Z137" si="256">(M137/$O137)*100</f>
        <v>8.8163446591161438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9</v>
      </c>
      <c r="P140" s="140">
        <f t="shared" ref="P140" si="282">(C140/$O140)*100</f>
        <v>6.7693245921634393</v>
      </c>
      <c r="Q140" s="140">
        <f t="shared" ref="Q140" si="283">(D140/$O140)*100</f>
        <v>2.7290745540478731</v>
      </c>
      <c r="R140" s="140">
        <f t="shared" ref="R140" si="284">(E140/$O140)*100</f>
        <v>2.3174264369568531</v>
      </c>
      <c r="S140" s="140">
        <f t="shared" ref="S140" si="285">(F140/$O140)*100</f>
        <v>3.1559688976978197</v>
      </c>
      <c r="T140" s="140">
        <f t="shared" ref="T140" si="286">(G140/$O140)*100</f>
        <v>9.8338161305076994</v>
      </c>
      <c r="U140" s="140">
        <f t="shared" ref="U140" si="287">(H140/$O140)*100</f>
        <v>12.94404634852874</v>
      </c>
      <c r="V140" s="140">
        <f t="shared" ref="V140" si="288">(I140/$O140)*100</f>
        <v>9.3154444275041914</v>
      </c>
      <c r="W140" s="140">
        <f t="shared" ref="W140" si="289">(J140/$O140)*100</f>
        <v>14.36194541850892</v>
      </c>
      <c r="X140" s="140">
        <f t="shared" ref="X140" si="290">(K140/$O140)*100</f>
        <v>15.230980332367739</v>
      </c>
      <c r="Y140" s="140">
        <f t="shared" ref="Y140" si="291">(L140/$O140)*100</f>
        <v>12.852568989175179</v>
      </c>
      <c r="Z140" s="140">
        <f t="shared" ref="Z140" si="292">(M140/$O140)*100</f>
        <v>10.48940387254154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301243853254292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8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18499538792661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762529466024393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8</v>
      </c>
      <c r="P148" s="140">
        <f t="shared" ref="P148" si="378">(C148/$O148)*100</f>
        <v>7.6507997687415692</v>
      </c>
      <c r="Q148" s="140">
        <f t="shared" ref="Q148" si="379">(D148/$O148)*100</f>
        <v>2.7365581036808631</v>
      </c>
      <c r="R148" s="140">
        <f t="shared" ref="R148" si="380">(E148/$O148)*100</f>
        <v>3.0063596068606668</v>
      </c>
      <c r="S148" s="140">
        <f t="shared" ref="S148" si="381">(F148/$O148)*100</f>
        <v>3.883214492195028</v>
      </c>
      <c r="T148" s="140">
        <f t="shared" ref="T148" si="382">(G148/$O148)*100</f>
        <v>11.707458084409328</v>
      </c>
      <c r="U148" s="140">
        <f t="shared" ref="U148" si="383">(H148/$O148)*100</f>
        <v>13.412989015224513</v>
      </c>
      <c r="V148" s="140">
        <f t="shared" ref="V148" si="384">(I148/$O148)*100</f>
        <v>10.734245519367894</v>
      </c>
      <c r="W148" s="140">
        <f t="shared" ref="W148" si="385">(J148/$O148)*100</f>
        <v>12.892657544806321</v>
      </c>
      <c r="X148" s="140">
        <f t="shared" ref="X148" si="386">(K148/$O148)*100</f>
        <v>13.287724031605318</v>
      </c>
      <c r="Y148" s="140">
        <f t="shared" ref="Y148" si="387">(L148/$O148)*100</f>
        <v>11.06186163037194</v>
      </c>
      <c r="Z148" s="140">
        <f t="shared" ref="Z148" si="388">(M148/$O148)*100</f>
        <v>9.6164964347658497</v>
      </c>
      <c r="AA148" s="140">
        <f t="shared" ref="AA148" si="389">(N148/$O148)*100</f>
        <v>9.6357679707072645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6262095912597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4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7</v>
      </c>
      <c r="P149" s="140">
        <f t="shared" ref="P149" si="390">(C149/$O149)*100</f>
        <v>7.5160659402067616</v>
      </c>
      <c r="Q149" s="140">
        <f t="shared" ref="Q149" si="391">(D149/$O149)*100</f>
        <v>1.8720312936574464</v>
      </c>
      <c r="R149" s="140">
        <f t="shared" ref="R149" si="392">(E149/$O149)*100</f>
        <v>1.4808605755797708</v>
      </c>
      <c r="S149" s="140">
        <f t="shared" ref="S149" si="393">(F149/$O149)*100</f>
        <v>2.4867281363509361</v>
      </c>
      <c r="T149" s="140">
        <f t="shared" ref="T149" si="394">(G149/$O149)*100</f>
        <v>11.595417714445375</v>
      </c>
      <c r="U149" s="140">
        <f t="shared" ref="U149" si="395">(H149/$O149)*100</f>
        <v>13.411567476948868</v>
      </c>
      <c r="V149" s="140">
        <f t="shared" ref="V149" si="396">(I149/$O149)*100</f>
        <v>10.570922976622892</v>
      </c>
      <c r="W149" s="140">
        <f t="shared" ref="W149" si="397">(J149/$O149)*100</f>
        <v>13.169414175281736</v>
      </c>
      <c r="X149" s="140">
        <f t="shared" ref="X149" si="398">(K149/$O149)*100</f>
        <v>14.659588339387167</v>
      </c>
      <c r="Y149" s="140">
        <f t="shared" ref="Y149" si="399">(L149/$O149)*100</f>
        <v>12.405699916177703</v>
      </c>
      <c r="Z149" s="140">
        <f t="shared" ref="Z149" si="400">(M149/$O149)*100</f>
        <v>10.83170345534134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261920593047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329555194986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6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12851755149405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9.6702446571898266E-3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1.949800108714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5</v>
      </c>
      <c r="P151" s="140">
        <f t="shared" ref="P151" si="414">(C151/$O151)*100</f>
        <v>7.6999380037197769</v>
      </c>
      <c r="Q151" s="140">
        <f t="shared" ref="Q151" si="415">(D151/$O151)*100</f>
        <v>2.4178549287042781</v>
      </c>
      <c r="R151" s="140">
        <f t="shared" ref="R151" si="416">(E151/$O151)*100</f>
        <v>2.4178549287042781</v>
      </c>
      <c r="S151" s="140">
        <f t="shared" ref="S151" si="417">(F151/$O151)*100</f>
        <v>3.4841909485430875</v>
      </c>
      <c r="T151" s="140">
        <f t="shared" ref="T151" si="418">(G151/$O151)*100</f>
        <v>11.122132672039678</v>
      </c>
      <c r="U151" s="140">
        <f t="shared" ref="U151" si="419">(H151/$O151)*100</f>
        <v>11.853688778673281</v>
      </c>
      <c r="V151" s="140">
        <f t="shared" ref="V151" si="420">(I151/$O151)*100</f>
        <v>10.117792932424056</v>
      </c>
      <c r="W151" s="140">
        <f t="shared" ref="W151" si="421">(J151/$O151)*100</f>
        <v>12.126472411655302</v>
      </c>
      <c r="X151" s="140">
        <f t="shared" ref="X151" si="422">(K151/$O151)*100</f>
        <v>13.93676379417235</v>
      </c>
      <c r="Y151" s="140">
        <f t="shared" ref="Y151" si="423">(L151/$O151)*100</f>
        <v>12.796032238065717</v>
      </c>
      <c r="Z151" s="140">
        <f t="shared" ref="Z151" si="424">(M151/$O151)*100</f>
        <v>12.027278363298203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2397189762097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8</v>
      </c>
      <c r="F152" s="129">
        <v>229</v>
      </c>
      <c r="G152" s="129">
        <v>612</v>
      </c>
      <c r="H152" s="129">
        <v>809</v>
      </c>
      <c r="I152" s="129">
        <v>663</v>
      </c>
      <c r="J152" s="129">
        <v>808</v>
      </c>
      <c r="K152" s="129">
        <v>840</v>
      </c>
      <c r="L152" s="129">
        <v>841</v>
      </c>
      <c r="M152" s="129">
        <v>768</v>
      </c>
      <c r="N152" s="129">
        <v>0</v>
      </c>
      <c r="O152" s="129">
        <v>6533</v>
      </c>
      <c r="P152" s="140">
        <f t="shared" ref="P152" si="426">(C152/$O152)*100</f>
        <v>8.2657278432573094</v>
      </c>
      <c r="Q152" s="140">
        <f t="shared" ref="Q152" si="427">(D152/$O152)*100</f>
        <v>3.4440532680238785</v>
      </c>
      <c r="R152" s="140">
        <f t="shared" ref="R152" si="428">(E152/$O152)*100</f>
        <v>3.0307668758610133</v>
      </c>
      <c r="S152" s="140">
        <f t="shared" ref="S152" si="429">(F152/$O152)*100</f>
        <v>3.5052808816776366</v>
      </c>
      <c r="T152" s="140">
        <f t="shared" ref="T152" si="430">(G152/$O152)*100</f>
        <v>9.3678248890249503</v>
      </c>
      <c r="U152" s="140">
        <f t="shared" ref="U152" si="431">(H152/$O152)*100</f>
        <v>12.383284861472523</v>
      </c>
      <c r="V152" s="140">
        <f t="shared" ref="V152" si="432">(I152/$O152)*100</f>
        <v>10.148476963110364</v>
      </c>
      <c r="W152" s="140">
        <f t="shared" ref="W152" si="433">(J152/$O152)*100</f>
        <v>12.367977958059084</v>
      </c>
      <c r="X152" s="140">
        <f t="shared" ref="X152" si="434">(K152/$O152)*100</f>
        <v>12.857798867289146</v>
      </c>
      <c r="Y152" s="140">
        <f t="shared" ref="Y152" si="435">(L152/$O152)*100</f>
        <v>12.873105770702587</v>
      </c>
      <c r="Z152" s="140">
        <f t="shared" ref="Z152" si="436">(M152/$O152)*100</f>
        <v>11.755701821521507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55949345142912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688339445391108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9.02019836710209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93139595873005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1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53</v>
      </c>
      <c r="P153" s="140">
        <f t="shared" ref="P153" si="438">(C153/$O153)*100</f>
        <v>8.0127666722660855</v>
      </c>
      <c r="Q153" s="140">
        <f t="shared" ref="Q153" si="439">(D153/$O153)*100</f>
        <v>3.9307911977154379</v>
      </c>
      <c r="R153" s="140">
        <f t="shared" ref="R153" si="440">(E153/$O153)*100</f>
        <v>3.8300016798252985</v>
      </c>
      <c r="S153" s="140">
        <f t="shared" ref="S153" si="441">(F153/$O153)*100</f>
        <v>3.9643877036788169</v>
      </c>
      <c r="T153" s="140">
        <f t="shared" ref="T153" si="442">(G153/$O153)*100</f>
        <v>10.885267932135058</v>
      </c>
      <c r="U153" s="140">
        <f t="shared" ref="U153" si="443">(H153/$O153)*100</f>
        <v>11.825970099109693</v>
      </c>
      <c r="V153" s="140">
        <f t="shared" ref="V153" si="444">(I153/$O153)*100</f>
        <v>10.062153536032252</v>
      </c>
      <c r="W153" s="140">
        <f t="shared" ref="W153" si="445">(J153/$O153)*100</f>
        <v>11.439610280530825</v>
      </c>
      <c r="X153" s="140">
        <f t="shared" ref="X153" si="446">(K153/$O153)*100</f>
        <v>13.203426843608264</v>
      </c>
      <c r="Y153" s="140">
        <f t="shared" ref="Y153" si="447">(L153/$O153)*100</f>
        <v>11.977154375944901</v>
      </c>
      <c r="Z153" s="140">
        <f t="shared" ref="Z153" si="448">(M153/$O153)*100</f>
        <v>10.801276667226608</v>
      </c>
      <c r="AA153" s="140">
        <f t="shared" ref="AA153" si="449">(N153/$O153)*100</f>
        <v>6.7193011926759624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478336579819825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80942927035034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2</v>
      </c>
      <c r="L154" s="129">
        <v>543</v>
      </c>
      <c r="M154" s="129">
        <v>573</v>
      </c>
      <c r="N154" s="129">
        <v>0</v>
      </c>
      <c r="O154" s="129">
        <v>5173</v>
      </c>
      <c r="P154" s="140">
        <f t="shared" ref="P154" si="450">(C154/$O154)*100</f>
        <v>7.3844964237386428</v>
      </c>
      <c r="Q154" s="140">
        <f t="shared" ref="Q154" si="451">(D154/$O154)*100</f>
        <v>4.484825053160642</v>
      </c>
      <c r="R154" s="140">
        <f t="shared" ref="R154" si="452">(E154/$O154)*100</f>
        <v>3.7502416392808815</v>
      </c>
      <c r="S154" s="140">
        <f t="shared" ref="S154" si="453">(F154/$O154)*100</f>
        <v>5.5480378890392421</v>
      </c>
      <c r="T154" s="140">
        <f t="shared" ref="T154" si="454">(G154/$O154)*100</f>
        <v>11.772665764546684</v>
      </c>
      <c r="U154" s="140">
        <f t="shared" ref="U154" si="455">(H154/$O154)*100</f>
        <v>12.062632901604484</v>
      </c>
      <c r="V154" s="140">
        <f t="shared" ref="V154" si="456">(I154/$O154)*100</f>
        <v>9.1629615310264843</v>
      </c>
      <c r="W154" s="140">
        <f t="shared" ref="W154" si="457">(J154/$O154)*100</f>
        <v>11.076744635607964</v>
      </c>
      <c r="X154" s="140">
        <f t="shared" ref="X154" si="458">(K154/$O154)*100</f>
        <v>13.183839164894644</v>
      </c>
      <c r="Y154" s="140">
        <f t="shared" ref="Y154" si="459">(L154/$O154)*100</f>
        <v>10.496810361492365</v>
      </c>
      <c r="Z154" s="140">
        <f t="shared" ref="Z154" si="460">(M154/$O154)*100</f>
        <v>11.07674463560796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8550609130728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3</v>
      </c>
      <c r="P156" s="140">
        <f t="shared" ref="P156" si="474">(C156/$O156)*100</f>
        <v>7.0324406705856743</v>
      </c>
      <c r="Q156" s="140">
        <f t="shared" ref="Q156" si="475">(D156/$O156)*100</f>
        <v>3.7230568256041803</v>
      </c>
      <c r="R156" s="140">
        <f t="shared" ref="R156" si="476">(E156/$O156)*100</f>
        <v>3.7230568256041803</v>
      </c>
      <c r="S156" s="140">
        <f t="shared" ref="S156" si="477">(F156/$O156)*100</f>
        <v>4.6592640975397348</v>
      </c>
      <c r="T156" s="140">
        <f t="shared" ref="T156" si="478">(G156/$O156)*100</f>
        <v>10.929675593294142</v>
      </c>
      <c r="U156" s="140">
        <f t="shared" ref="U156" si="479">(H156/$O156)*100</f>
        <v>11.822338340953625</v>
      </c>
      <c r="V156" s="140">
        <f t="shared" ref="V156" si="480">(I156/$O156)*100</f>
        <v>9.8192902242542992</v>
      </c>
      <c r="W156" s="140">
        <f t="shared" ref="W156" si="481">(J156/$O156)*100</f>
        <v>10.624863923361637</v>
      </c>
      <c r="X156" s="140">
        <f t="shared" ref="X156" si="482">(K156/$O156)*100</f>
        <v>13.346396690616155</v>
      </c>
      <c r="Y156" s="140">
        <f t="shared" ref="Y156" si="483">(L156/$O156)*100</f>
        <v>12.910951447855432</v>
      </c>
      <c r="Z156" s="140">
        <f t="shared" ref="Z156" si="484">(M156/$O156)*100</f>
        <v>11.40866536033093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35053059612278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8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4</v>
      </c>
      <c r="N161" s="129">
        <v>0</v>
      </c>
      <c r="O161" s="129">
        <v>2206</v>
      </c>
      <c r="P161" s="140">
        <f t="shared" ref="P161" si="534">(C161/$O161)*100</f>
        <v>7.162284678150499</v>
      </c>
      <c r="Q161" s="140">
        <f t="shared" ref="Q161" si="535">(D161/$O161)*100</f>
        <v>3.762466001813237</v>
      </c>
      <c r="R161" s="140">
        <f t="shared" ref="R161" si="536">(E161/$O161)*100</f>
        <v>3.5358114233907529</v>
      </c>
      <c r="S161" s="140">
        <f t="shared" ref="S161" si="537">(F161/$O161)*100</f>
        <v>3.6718041704442426</v>
      </c>
      <c r="T161" s="140">
        <f t="shared" ref="T161" si="538">(G161/$O161)*100</f>
        <v>10.471441523118767</v>
      </c>
      <c r="U161" s="140">
        <f t="shared" ref="U161" si="539">(H161/$O161)*100</f>
        <v>11.242067089755214</v>
      </c>
      <c r="V161" s="140">
        <f t="shared" ref="V161" si="540">(I161/$O161)*100</f>
        <v>7.9782411604714412</v>
      </c>
      <c r="W161" s="140">
        <f t="shared" ref="W161" si="541">(J161/$O161)*100</f>
        <v>12.058023572076156</v>
      </c>
      <c r="X161" s="140">
        <f t="shared" ref="X161" si="542">(K161/$O161)*100</f>
        <v>15.231187669990934</v>
      </c>
      <c r="Y161" s="140">
        <f t="shared" ref="Y161" si="543">(L161/$O161)*100</f>
        <v>13.825929283771533</v>
      </c>
      <c r="Z161" s="140">
        <f t="shared" ref="Z161" si="544">(M161/$O161)*100</f>
        <v>11.06074342701722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272716976550676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0.875604290707102</v>
      </c>
      <c r="AN161" s="25" t="s">
        <v>1108</v>
      </c>
      <c r="AO161" s="25">
        <f t="shared" si="52"/>
        <v>31.38017135848132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5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2</v>
      </c>
      <c r="N162" s="129">
        <v>0</v>
      </c>
      <c r="O162" s="129">
        <v>2024</v>
      </c>
      <c r="P162" s="140">
        <f t="shared" ref="P162" si="546">(C162/$O162)*100</f>
        <v>6.6699604743083007</v>
      </c>
      <c r="Q162" s="140">
        <f t="shared" ref="Q162" si="547">(D162/$O162)*100</f>
        <v>3.5079051383399209</v>
      </c>
      <c r="R162" s="140">
        <f t="shared" ref="R162" si="548">(E162/$O162)*100</f>
        <v>3.0138339920948618</v>
      </c>
      <c r="S162" s="140">
        <f t="shared" ref="S162" si="549">(F162/$O162)*100</f>
        <v>3.3102766798418974</v>
      </c>
      <c r="T162" s="140">
        <f t="shared" ref="T162" si="550">(G162/$O162)*100</f>
        <v>10.227272727272728</v>
      </c>
      <c r="U162" s="140">
        <f t="shared" ref="U162" si="551">(H162/$O162)*100</f>
        <v>12.104743083003951</v>
      </c>
      <c r="V162" s="140">
        <f t="shared" ref="V162" si="552">(I162/$O162)*100</f>
        <v>8.2509881422924902</v>
      </c>
      <c r="W162" s="140">
        <f t="shared" ref="W162" si="553">(J162/$O162)*100</f>
        <v>9.7826086956521738</v>
      </c>
      <c r="X162" s="140">
        <f t="shared" ref="X162" si="554">(K162/$O162)*100</f>
        <v>15.365612648221344</v>
      </c>
      <c r="Y162" s="140">
        <f t="shared" ref="Y162" si="555">(L162/$O162)*100</f>
        <v>14.328063241106721</v>
      </c>
      <c r="Z162" s="140">
        <f t="shared" ref="Z162" si="556">(M162/$O162)*100</f>
        <v>13.438735177865613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647272143536245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90.15641134046038</v>
      </c>
      <c r="AN162" s="25" t="s">
        <v>1108</v>
      </c>
      <c r="AO162" s="25">
        <f t="shared" si="52"/>
        <v>28.791236096811513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199</v>
      </c>
      <c r="I163" s="129">
        <v>155</v>
      </c>
      <c r="J163" s="129">
        <v>210</v>
      </c>
      <c r="K163" s="129">
        <v>287</v>
      </c>
      <c r="L163" s="129">
        <v>297</v>
      </c>
      <c r="M163" s="129">
        <v>285</v>
      </c>
      <c r="N163" s="129">
        <v>0</v>
      </c>
      <c r="O163" s="129">
        <v>1855</v>
      </c>
      <c r="P163" s="140">
        <f t="shared" ref="P163" si="558">(C163/$O163)*100</f>
        <v>7.6010781671159027</v>
      </c>
      <c r="Q163" s="140">
        <f t="shared" ref="Q163" si="559">(D163/$O163)*100</f>
        <v>2.2102425876010785</v>
      </c>
      <c r="R163" s="140">
        <f t="shared" ref="R163" si="560">(E163/$O163)*100</f>
        <v>2.2641509433962264</v>
      </c>
      <c r="S163" s="140">
        <f t="shared" ref="S163" si="561">(F163/$O163)*100</f>
        <v>2.8032345013477089</v>
      </c>
      <c r="T163" s="140">
        <f t="shared" ref="T163" si="562">(G163/$O163)*100</f>
        <v>7.8706199460916446</v>
      </c>
      <c r="U163" s="140">
        <f t="shared" ref="U163" si="563">(H163/$O163)*100</f>
        <v>10.727762803234501</v>
      </c>
      <c r="V163" s="140">
        <f t="shared" ref="V163" si="564">(I163/$O163)*100</f>
        <v>8.355795148247978</v>
      </c>
      <c r="W163" s="140">
        <f t="shared" ref="W163" si="565">(J163/$O163)*100</f>
        <v>11.320754716981133</v>
      </c>
      <c r="X163" s="140">
        <f t="shared" ref="X163" si="566">(K163/$O163)*100</f>
        <v>15.471698113207546</v>
      </c>
      <c r="Y163" s="140">
        <f t="shared" ref="Y163" si="567">(L163/$O163)*100</f>
        <v>16.01078167115903</v>
      </c>
      <c r="Z163" s="140">
        <f t="shared" ref="Z163" si="568">(M163/$O163)*100</f>
        <v>15.363881401617252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0.831865945158011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83190110875988</v>
      </c>
      <c r="AL163" s="25">
        <f t="shared" si="50"/>
        <v>57.618135177446</v>
      </c>
      <c r="AM163" s="25">
        <f t="shared" si="51"/>
        <v>94.465357470702969</v>
      </c>
      <c r="AN163" s="25" t="s">
        <v>1108</v>
      </c>
      <c r="AO163" s="25">
        <f t="shared" si="52"/>
        <v>26.38722478240383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4</v>
      </c>
      <c r="F164" s="129">
        <v>37</v>
      </c>
      <c r="G164" s="129">
        <v>137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9</v>
      </c>
      <c r="N164" s="129">
        <v>0</v>
      </c>
      <c r="O164" s="129">
        <v>1615</v>
      </c>
      <c r="P164" s="140">
        <f t="shared" ref="P164" si="570">(C164/$O164)*100</f>
        <v>6.9969040247678009</v>
      </c>
      <c r="Q164" s="140">
        <f t="shared" ref="Q164" si="571">(D164/$O164)*100</f>
        <v>1.6718266253869969</v>
      </c>
      <c r="R164" s="140">
        <f t="shared" ref="R164" si="572">(E164/$O164)*100</f>
        <v>2.1052631578947367</v>
      </c>
      <c r="S164" s="140">
        <f t="shared" ref="S164" si="573">(F164/$O164)*100</f>
        <v>2.2910216718266252</v>
      </c>
      <c r="T164" s="140">
        <f t="shared" ref="T164" si="574">(G164/$O164)*100</f>
        <v>8.4829721362229105</v>
      </c>
      <c r="U164" s="140">
        <f t="shared" ref="U164" si="575">(H164/$O164)*100</f>
        <v>9.4736842105263168</v>
      </c>
      <c r="V164" s="140">
        <f t="shared" ref="V164" si="576">(I164/$O164)*100</f>
        <v>5.7585139318885448</v>
      </c>
      <c r="W164" s="140">
        <f t="shared" ref="W164" si="577">(J164/$O164)*100</f>
        <v>10.959752321981425</v>
      </c>
      <c r="X164" s="140">
        <f t="shared" ref="X164" si="578">(K164/$O164)*100</f>
        <v>16.346749226006192</v>
      </c>
      <c r="Y164" s="140">
        <f t="shared" ref="Y164" si="579">(L164/$O164)*100</f>
        <v>18.018575851393191</v>
      </c>
      <c r="Z164" s="140">
        <f t="shared" ref="Z164" si="580">(M164/$O164)*100</f>
        <v>17.894736842105264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123873264673902</v>
      </c>
      <c r="AG164" s="25">
        <f t="shared" si="45"/>
        <v>13.558308409863617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791187049239142</v>
      </c>
      <c r="AN164" s="25" t="s">
        <v>1108</v>
      </c>
      <c r="AO164" s="25">
        <f t="shared" si="52"/>
        <v>22.97324421756452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4</v>
      </c>
      <c r="K165" s="129">
        <v>155</v>
      </c>
      <c r="L165" s="129">
        <v>206</v>
      </c>
      <c r="M165" s="129">
        <v>174</v>
      </c>
      <c r="N165" s="129">
        <v>0</v>
      </c>
      <c r="O165" s="129">
        <v>1091</v>
      </c>
      <c r="P165" s="140">
        <f t="shared" ref="P165" si="582">(C165/$O165)*100</f>
        <v>5.9578368469294229</v>
      </c>
      <c r="Q165" s="140">
        <f t="shared" ref="Q165" si="583">(D165/$O165)*100</f>
        <v>1.3748854262144821</v>
      </c>
      <c r="R165" s="140">
        <f t="shared" ref="R165" si="584">(E165/$O165)*100</f>
        <v>1.3748854262144821</v>
      </c>
      <c r="S165" s="140">
        <f t="shared" ref="S165" si="585">(F165/$O165)*100</f>
        <v>1.9248395967002749</v>
      </c>
      <c r="T165" s="140">
        <f t="shared" ref="T165" si="586">(G165/$O165)*100</f>
        <v>9.7158570119156735</v>
      </c>
      <c r="U165" s="140">
        <f t="shared" ref="U165" si="587">(H165/$O165)*100</f>
        <v>10.907424381301558</v>
      </c>
      <c r="V165" s="140">
        <f t="shared" ref="V165" si="588">(I165/$O165)*100</f>
        <v>8.3409715857011921</v>
      </c>
      <c r="W165" s="140">
        <f t="shared" ref="W165" si="589">(J165/$O165)*100</f>
        <v>11.365719523373052</v>
      </c>
      <c r="X165" s="140">
        <f t="shared" ref="X165" si="590">(K165/$O165)*100</f>
        <v>14.207149404216315</v>
      </c>
      <c r="Y165" s="140">
        <f t="shared" ref="Y165" si="591">(L165/$O165)*100</f>
        <v>18.881759853345553</v>
      </c>
      <c r="Z165" s="140">
        <f t="shared" ref="Z165" si="592">(M165/$O165)*100</f>
        <v>15.948670944087992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27158422250098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19386650998696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79</v>
      </c>
      <c r="H166" s="129">
        <v>127</v>
      </c>
      <c r="I166" s="129">
        <v>93</v>
      </c>
      <c r="J166" s="129">
        <v>100</v>
      </c>
      <c r="K166" s="129">
        <v>155</v>
      </c>
      <c r="L166" s="129">
        <v>173</v>
      </c>
      <c r="M166" s="129">
        <v>157</v>
      </c>
      <c r="N166" s="129">
        <v>0</v>
      </c>
      <c r="O166" s="129">
        <v>1047</v>
      </c>
      <c r="P166" s="140">
        <f t="shared" ref="P166" si="594">(C166/$O166)*100</f>
        <v>7.3543457497612224</v>
      </c>
      <c r="Q166" s="140">
        <f t="shared" ref="Q166" si="595">(D166/$O166)*100</f>
        <v>2.5787965616045847</v>
      </c>
      <c r="R166" s="140">
        <f t="shared" ref="R166" si="596">(E166/$O166)*100</f>
        <v>2.2922636103151861</v>
      </c>
      <c r="S166" s="140">
        <f t="shared" ref="S166" si="597">(F166/$O166)*100</f>
        <v>3.3428844317096464</v>
      </c>
      <c r="T166" s="140">
        <f t="shared" ref="T166" si="598">(G166/$O166)*100</f>
        <v>7.5453677172874878</v>
      </c>
      <c r="U166" s="140">
        <f t="shared" ref="U166" si="599">(H166/$O166)*100</f>
        <v>12.129894937917861</v>
      </c>
      <c r="V166" s="140">
        <f t="shared" ref="V166" si="600">(I166/$O166)*100</f>
        <v>8.8825214899713476</v>
      </c>
      <c r="W166" s="140">
        <f t="shared" ref="W166" si="601">(J166/$O166)*100</f>
        <v>9.5510983763132753</v>
      </c>
      <c r="X166" s="140">
        <f t="shared" ref="X166" si="602">(K166/$O166)*100</f>
        <v>14.804202483285579</v>
      </c>
      <c r="Y166" s="140">
        <f t="shared" ref="Y166" si="603">(L166/$O166)*100</f>
        <v>16.523400191021967</v>
      </c>
      <c r="Z166" s="140">
        <f t="shared" ref="Z166" si="604">(M166/$O166)*100</f>
        <v>14.995224450811842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8182946305052985</v>
      </c>
      <c r="AH166" s="25">
        <f t="shared" si="46"/>
        <v>13.294708417261646</v>
      </c>
      <c r="AI166" s="25">
        <f t="shared" si="173"/>
        <v>10.902825881880865</v>
      </c>
      <c r="AJ166" s="25">
        <f t="shared" si="48"/>
        <v>10.202398910399385</v>
      </c>
      <c r="AK166" s="25">
        <f t="shared" si="49"/>
        <v>18.27158422250098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893490214111488</v>
      </c>
    </row>
    <row r="167" spans="1:41" x14ac:dyDescent="0.25">
      <c r="A167" s="2">
        <v>45052</v>
      </c>
      <c r="B167" s="2">
        <v>45046</v>
      </c>
      <c r="C167">
        <v>64</v>
      </c>
      <c r="D167">
        <v>17</v>
      </c>
      <c r="E167">
        <v>24</v>
      </c>
      <c r="F167">
        <v>30</v>
      </c>
      <c r="G167">
        <v>95</v>
      </c>
      <c r="H167">
        <v>96</v>
      </c>
      <c r="I167">
        <v>80</v>
      </c>
      <c r="J167">
        <v>100</v>
      </c>
      <c r="K167">
        <v>141</v>
      </c>
      <c r="L167">
        <v>181</v>
      </c>
      <c r="M167">
        <v>168</v>
      </c>
      <c r="N167">
        <v>1</v>
      </c>
      <c r="O167">
        <v>997</v>
      </c>
      <c r="P167" s="140">
        <f t="shared" ref="P167" si="606">(C167/$O167)*100</f>
        <v>6.4192577733199601</v>
      </c>
      <c r="Q167" s="140">
        <f t="shared" ref="Q167" si="607">(D167/$O167)*100</f>
        <v>1.7051153460381143</v>
      </c>
      <c r="R167" s="140">
        <f t="shared" ref="R167" si="608">(E167/$O167)*100</f>
        <v>2.4072216649949847</v>
      </c>
      <c r="S167" s="140">
        <f t="shared" ref="S167" si="609">(F167/$O167)*100</f>
        <v>3.009027081243731</v>
      </c>
      <c r="T167" s="140">
        <f t="shared" ref="T167" si="610">(G167/$O167)*100</f>
        <v>9.5285857572718147</v>
      </c>
      <c r="U167" s="140">
        <f t="shared" ref="U167" si="611">(H167/$O167)*100</f>
        <v>9.6288866599799388</v>
      </c>
      <c r="V167" s="140">
        <f t="shared" ref="V167" si="612">(I167/$O167)*100</f>
        <v>8.0240722166499499</v>
      </c>
      <c r="W167" s="140">
        <f t="shared" ref="W167" si="613">(J167/$O167)*100</f>
        <v>10.030090270812437</v>
      </c>
      <c r="X167" s="140">
        <f t="shared" ref="X167" si="614">(K167/$O167)*100</f>
        <v>14.142427281845539</v>
      </c>
      <c r="Y167" s="140">
        <f t="shared" ref="Y167" si="615">(L167/$O167)*100</f>
        <v>18.154463390170513</v>
      </c>
      <c r="Z167" s="140">
        <f t="shared" ref="Z167" si="616">(M167/$O167)*100</f>
        <v>16.850551654964896</v>
      </c>
      <c r="AA167" s="140">
        <f t="shared" ref="AA167" si="617">(N167/$O167)*100</f>
        <v>0.10030090270812438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4017467075696626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182244263103298</v>
      </c>
    </row>
    <row r="168" spans="1:41" x14ac:dyDescent="0.25">
      <c r="A168" s="2">
        <v>45059</v>
      </c>
      <c r="B168" s="2">
        <v>45053</v>
      </c>
      <c r="C168">
        <v>69</v>
      </c>
      <c r="D168">
        <v>30</v>
      </c>
      <c r="E168">
        <v>30</v>
      </c>
      <c r="F168">
        <v>32</v>
      </c>
      <c r="G168">
        <v>87</v>
      </c>
      <c r="H168">
        <v>88</v>
      </c>
      <c r="I168">
        <v>69</v>
      </c>
      <c r="J168">
        <v>89</v>
      </c>
      <c r="K168">
        <v>137</v>
      </c>
      <c r="L168">
        <v>156</v>
      </c>
      <c r="M168">
        <v>139</v>
      </c>
      <c r="N168">
        <v>6</v>
      </c>
      <c r="O168">
        <v>932</v>
      </c>
      <c r="P168" s="140">
        <f t="shared" ref="P168" si="618">(C168/$O168)*100</f>
        <v>7.4034334763948495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3347639484978533</v>
      </c>
      <c r="U168" s="140">
        <f t="shared" ref="U168" si="623">(H168/$O168)*100</f>
        <v>9.4420600858369106</v>
      </c>
      <c r="V168" s="140">
        <f t="shared" ref="V168" si="624">(I168/$O168)*100</f>
        <v>7.4034334763948495</v>
      </c>
      <c r="W168" s="140">
        <f t="shared" ref="W168" si="625">(J168/$O168)*100</f>
        <v>9.5493562231759661</v>
      </c>
      <c r="X168" s="140">
        <f t="shared" ref="X168" si="626">(K168/$O168)*100</f>
        <v>14.699570815450643</v>
      </c>
      <c r="Y168" s="140">
        <f t="shared" ref="Y168" si="627">(L168/$O168)*100</f>
        <v>16.738197424892704</v>
      </c>
      <c r="Z168" s="140">
        <f t="shared" ref="Z168" si="628">(M168/$O168)*100</f>
        <v>14.914163090128755</v>
      </c>
      <c r="AA168" s="140">
        <f t="shared" ref="AA168" si="629">(N168/$O168)*100</f>
        <v>0.64377682403433478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212081422984447</v>
      </c>
      <c r="AI168" s="25">
        <f t="shared" si="173"/>
        <v>8.0891933962341902</v>
      </c>
      <c r="AJ168" s="25">
        <f t="shared" si="48"/>
        <v>9.0801350302554535</v>
      </c>
      <c r="AK168" s="25">
        <f t="shared" si="49"/>
        <v>16.149722828920222</v>
      </c>
      <c r="AL168" s="25">
        <f t="shared" si="50"/>
        <v>30.264071002294866</v>
      </c>
      <c r="AM168" s="25">
        <f t="shared" si="51"/>
        <v>46.072577854132319</v>
      </c>
      <c r="AN168" s="25" t="s">
        <v>1108</v>
      </c>
      <c r="AO168" s="25">
        <f t="shared" si="52"/>
        <v>13.257624526792652</v>
      </c>
    </row>
    <row r="169" spans="1:41" x14ac:dyDescent="0.25">
      <c r="A169" s="2">
        <v>45066</v>
      </c>
      <c r="B169" s="2">
        <v>45060</v>
      </c>
      <c r="C169">
        <v>62</v>
      </c>
      <c r="D169">
        <v>26</v>
      </c>
      <c r="E169">
        <v>23</v>
      </c>
      <c r="F169">
        <v>27</v>
      </c>
      <c r="G169">
        <v>69</v>
      </c>
      <c r="H169">
        <v>76</v>
      </c>
      <c r="I169">
        <v>54</v>
      </c>
      <c r="J169">
        <v>83</v>
      </c>
      <c r="K169">
        <v>133</v>
      </c>
      <c r="L169">
        <v>154</v>
      </c>
      <c r="M169">
        <v>170</v>
      </c>
      <c r="N169">
        <v>0</v>
      </c>
      <c r="O169">
        <v>877</v>
      </c>
      <c r="P169" s="140">
        <f t="shared" ref="P169" si="630">(C169/$O169)*100</f>
        <v>7.0695553021664761</v>
      </c>
      <c r="Q169" s="140">
        <f t="shared" ref="Q169" si="631">(D169/$O169)*100</f>
        <v>2.9646522234891677</v>
      </c>
      <c r="R169" s="140">
        <f t="shared" ref="R169" si="632">(E169/$O169)*100</f>
        <v>2.6225769669327255</v>
      </c>
      <c r="S169" s="140">
        <f t="shared" ref="S169" si="633">(F169/$O169)*100</f>
        <v>3.0786773090079818</v>
      </c>
      <c r="T169" s="140">
        <f t="shared" ref="T169" si="634">(G169/$O169)*100</f>
        <v>7.8677309007981755</v>
      </c>
      <c r="U169" s="140">
        <f t="shared" ref="U169" si="635">(H169/$O169)*100</f>
        <v>8.6659064994298749</v>
      </c>
      <c r="V169" s="140">
        <f t="shared" ref="V169" si="636">(I169/$O169)*100</f>
        <v>6.1573546180159635</v>
      </c>
      <c r="W169" s="140">
        <f t="shared" ref="W169" si="637">(J169/$O169)*100</f>
        <v>9.4640820980615743</v>
      </c>
      <c r="X169" s="140">
        <f t="shared" ref="X169" si="638">(K169/$O169)*100</f>
        <v>15.16533637400228</v>
      </c>
      <c r="Y169" s="140">
        <f t="shared" ref="Y169" si="639">(L169/$O169)*100</f>
        <v>17.559863169897376</v>
      </c>
      <c r="Z169" s="140">
        <f t="shared" ref="Z169" si="640">(M169/$O169)*100</f>
        <v>19.384264538198405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5.989234087792271</v>
      </c>
      <c r="AF169" s="25">
        <f t="shared" si="44"/>
        <v>5.9282318417890636</v>
      </c>
      <c r="AG169" s="25">
        <f t="shared" si="45"/>
        <v>6.8286370823400704</v>
      </c>
      <c r="AH169" s="25">
        <f t="shared" si="46"/>
        <v>7.9558885016683867</v>
      </c>
      <c r="AI169" s="25">
        <f t="shared" si="173"/>
        <v>6.3306730927050188</v>
      </c>
      <c r="AJ169" s="25">
        <f t="shared" si="48"/>
        <v>8.4679910956314899</v>
      </c>
      <c r="AK169" s="25">
        <f t="shared" si="49"/>
        <v>15.678198074791164</v>
      </c>
      <c r="AL169" s="25">
        <f t="shared" si="50"/>
        <v>29.876070092009034</v>
      </c>
      <c r="AM169" s="25">
        <f t="shared" si="51"/>
        <v>56.347757087787734</v>
      </c>
      <c r="AN169" s="25" t="s">
        <v>1108</v>
      </c>
      <c r="AO169" s="25">
        <f t="shared" si="52"/>
        <v>12.475253980683643</v>
      </c>
    </row>
    <row r="170" spans="1:41" x14ac:dyDescent="0.25">
      <c r="A170" s="2">
        <v>45073</v>
      </c>
      <c r="B170" s="2">
        <v>45067</v>
      </c>
      <c r="C170">
        <v>57</v>
      </c>
      <c r="D170">
        <v>18</v>
      </c>
      <c r="E170">
        <v>18</v>
      </c>
      <c r="F170">
        <v>24</v>
      </c>
      <c r="G170">
        <v>68</v>
      </c>
      <c r="H170">
        <v>79</v>
      </c>
      <c r="I170">
        <v>61</v>
      </c>
      <c r="J170">
        <v>110</v>
      </c>
      <c r="K170">
        <v>142</v>
      </c>
      <c r="L170">
        <v>135</v>
      </c>
      <c r="M170">
        <v>157</v>
      </c>
      <c r="N170">
        <v>0</v>
      </c>
      <c r="O170">
        <v>869</v>
      </c>
      <c r="P170" s="140">
        <f t="shared" ref="P170" si="642">(C170/$O170)*100</f>
        <v>6.5592635212888384</v>
      </c>
      <c r="Q170" s="140">
        <f t="shared" ref="Q170" si="643">(D170/$O170)*100</f>
        <v>2.0713463751438432</v>
      </c>
      <c r="R170" s="140">
        <f t="shared" ref="R170" si="644">(E170/$O170)*100</f>
        <v>2.0713463751438432</v>
      </c>
      <c r="S170" s="140">
        <f t="shared" ref="S170" si="645">(F170/$O170)*100</f>
        <v>2.7617951668584579</v>
      </c>
      <c r="T170" s="140">
        <f t="shared" ref="T170" si="646">(G170/$O170)*100</f>
        <v>7.8250863060989646</v>
      </c>
      <c r="U170" s="140">
        <f t="shared" ref="U170" si="647">(H170/$O170)*100</f>
        <v>9.0909090909090917</v>
      </c>
      <c r="V170" s="140">
        <f t="shared" ref="V170" si="648">(I170/$O170)*100</f>
        <v>7.0195627157652467</v>
      </c>
      <c r="W170" s="140">
        <f t="shared" ref="W170" si="649">(J170/$O170)*100</f>
        <v>12.658227848101266</v>
      </c>
      <c r="X170" s="140">
        <f t="shared" ref="X170" si="650">(K170/$O170)*100</f>
        <v>16.340621403912543</v>
      </c>
      <c r="Y170" s="140">
        <f t="shared" ref="Y170" si="651">(L170/$O170)*100</f>
        <v>15.535097813578828</v>
      </c>
      <c r="Z170" s="140">
        <f t="shared" ref="Z170" si="652">(M170/$O170)*100</f>
        <v>18.066743383199078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5.971802959894864</v>
      </c>
      <c r="AD170" s="25">
        <f t="shared" si="42"/>
        <v>4.8750604157381368</v>
      </c>
      <c r="AE170" s="25">
        <f t="shared" si="43"/>
        <v>4.6872266774026468</v>
      </c>
      <c r="AF170" s="25">
        <f t="shared" si="44"/>
        <v>5.2695394149236119</v>
      </c>
      <c r="AG170" s="25">
        <f t="shared" si="45"/>
        <v>6.7296713275235476</v>
      </c>
      <c r="AH170" s="25">
        <f t="shared" si="46"/>
        <v>8.2699367319974009</v>
      </c>
      <c r="AI170" s="25">
        <f t="shared" si="173"/>
        <v>7.1513159010186316</v>
      </c>
      <c r="AJ170" s="25">
        <f t="shared" si="48"/>
        <v>11.222638801439324</v>
      </c>
      <c r="AK170" s="25">
        <f t="shared" si="49"/>
        <v>16.739128771581544</v>
      </c>
      <c r="AL170" s="25">
        <f t="shared" si="50"/>
        <v>26.190061444293633</v>
      </c>
      <c r="AM170" s="25">
        <f t="shared" si="51"/>
        <v>52.038810957545138</v>
      </c>
      <c r="AN170" s="25" t="s">
        <v>1108</v>
      </c>
      <c r="AO170" s="25">
        <f t="shared" si="52"/>
        <v>12.361454628522333</v>
      </c>
    </row>
    <row r="171" spans="1:41" x14ac:dyDescent="0.25">
      <c r="A171" s="2">
        <v>45080</v>
      </c>
      <c r="B171" s="2">
        <v>45074</v>
      </c>
      <c r="C171">
        <v>12</v>
      </c>
      <c r="D171">
        <v>8</v>
      </c>
      <c r="E171">
        <v>1</v>
      </c>
      <c r="F171">
        <v>8</v>
      </c>
      <c r="G171">
        <v>15</v>
      </c>
      <c r="H171">
        <v>17</v>
      </c>
      <c r="I171">
        <v>11</v>
      </c>
      <c r="J171">
        <v>20</v>
      </c>
      <c r="K171">
        <v>37</v>
      </c>
      <c r="L171">
        <v>41</v>
      </c>
      <c r="M171">
        <v>50</v>
      </c>
      <c r="N171">
        <v>0</v>
      </c>
      <c r="O171">
        <v>220</v>
      </c>
      <c r="P171" s="140">
        <f t="shared" ref="P171" si="654">(C171/$O171)*100</f>
        <v>5.4545454545454541</v>
      </c>
      <c r="Q171" s="140">
        <f t="shared" ref="Q171" si="655">(D171/$O171)*100</f>
        <v>3.6363636363636362</v>
      </c>
      <c r="R171" s="140">
        <f t="shared" ref="R171" si="656">(E171/$O171)*100</f>
        <v>0.45454545454545453</v>
      </c>
      <c r="S171" s="140">
        <f t="shared" ref="S171" si="657">(F171/$O171)*100</f>
        <v>3.6363636363636362</v>
      </c>
      <c r="T171" s="140">
        <f t="shared" ref="T171" si="658">(G171/$O171)*100</f>
        <v>6.8181818181818175</v>
      </c>
      <c r="U171" s="140">
        <f t="shared" ref="U171" si="659">(H171/$O171)*100</f>
        <v>7.7272727272727266</v>
      </c>
      <c r="V171" s="140">
        <f t="shared" ref="V171" si="660">(I171/$O171)*100</f>
        <v>5</v>
      </c>
      <c r="W171" s="140">
        <f t="shared" ref="W171" si="661">(J171/$O171)*100</f>
        <v>9.0909090909090917</v>
      </c>
      <c r="X171" s="140">
        <f t="shared" ref="X171" si="662">(K171/$O171)*100</f>
        <v>16.818181818181817</v>
      </c>
      <c r="Y171" s="140">
        <f t="shared" ref="Y171" si="663">(L171/$O171)*100</f>
        <v>18.636363636363637</v>
      </c>
      <c r="Z171" s="140">
        <f t="shared" ref="Z171" si="664">(M171/$O171)*100</f>
        <v>22.727272727272727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3.362484833662077</v>
      </c>
      <c r="AD171" s="25">
        <f t="shared" si="42"/>
        <v>2.1666935181058387</v>
      </c>
      <c r="AE171" s="25">
        <f t="shared" si="43"/>
        <v>0.26040148207792485</v>
      </c>
      <c r="AF171" s="25">
        <f t="shared" si="44"/>
        <v>1.7565131383078707</v>
      </c>
      <c r="AG171" s="25">
        <f t="shared" si="45"/>
        <v>1.4844863222478415</v>
      </c>
      <c r="AH171" s="25">
        <f t="shared" si="46"/>
        <v>1.7796066385310865</v>
      </c>
      <c r="AI171" s="25">
        <f t="shared" si="173"/>
        <v>1.2895815559213928</v>
      </c>
      <c r="AJ171" s="25">
        <f t="shared" si="48"/>
        <v>2.0404797820798772</v>
      </c>
      <c r="AK171" s="25">
        <f t="shared" si="49"/>
        <v>4.3616039756937823</v>
      </c>
      <c r="AL171" s="25">
        <f t="shared" si="50"/>
        <v>7.954018660859548</v>
      </c>
      <c r="AM171" s="25">
        <f t="shared" si="51"/>
        <v>16.572869731702276</v>
      </c>
      <c r="AN171" s="25" t="s">
        <v>1108</v>
      </c>
      <c r="AO171" s="25">
        <f t="shared" si="52"/>
        <v>3.1294821844360334</v>
      </c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5185"/>
  <sheetViews>
    <sheetView zoomScale="80" zoomScaleNormal="80" workbookViewId="0">
      <pane ySplit="1" topLeftCell="A45147" activePane="bottomLeft" state="frozen"/>
      <selection activeCell="F21" sqref="F21:G34"/>
      <selection pane="bottomLeft" activeCell="P45185" sqref="P45185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